9"/>
        <v>TE.DADG.05</v>
      </c>
    </row>
    <row r="916" spans="1:24">
      <c r="A916" s="204" t="s">
        <v>1584</v>
      </c>
      <c r="B916" s="204" t="str">
        <f>VLOOKUP($A916,'JD Filter'!$J:$R,B$4,0)</f>
        <v>Technology</v>
      </c>
      <c r="C916" s="204" t="str">
        <f>VLOOKUP($A916,'JD Filter'!$J:$R,C$4,0)</f>
        <v>Data Analytics &amp; Management</v>
      </c>
      <c r="D916" s="204" t="str">
        <f>VLOOKUP($A916,'JD Filter'!$J:$R,D$4,0)</f>
        <v>Data Governance</v>
      </c>
      <c r="E916" s="204" t="str">
        <f>VLOOKUP($A916,'JD Filter'!$J:$R,E$4,0)</f>
        <v>Entry [Level 04]</v>
      </c>
      <c r="I916" s="204">
        <f t="shared" si="270"/>
        <v>5</v>
      </c>
      <c r="J916" s="204">
        <f t="shared" si="271"/>
        <v>5</v>
      </c>
      <c r="K916" s="204">
        <f t="shared" si="272"/>
        <v>6</v>
      </c>
      <c r="L916" s="204" t="str">
        <f t="shared" si="257"/>
        <v>Technology</v>
      </c>
      <c r="M916" s="204" t="str">
        <f t="shared" si="258"/>
        <v>Technology5</v>
      </c>
      <c r="N916" s="204" t="str">
        <f t="shared" si="259"/>
        <v>Data Analytics &amp; Management</v>
      </c>
      <c r="O916" s="204" t="str">
        <f t="shared" si="260"/>
        <v>TechnologyData Analytics &amp; Management5</v>
      </c>
      <c r="P916" s="204" t="str">
        <f t="shared" si="261"/>
        <v>Data Governance</v>
      </c>
      <c r="Q916" s="204" t="str">
        <f t="shared" si="262"/>
        <v>TechnologyData Analytics &amp; ManagementData Governance6</v>
      </c>
      <c r="R916" s="204" t="str">
        <f t="shared" si="263"/>
        <v>Entry [Level 04]</v>
      </c>
      <c r="S916" s="209" t="str">
        <f t="shared" si="264"/>
        <v>TEDADG04</v>
      </c>
      <c r="T916" s="209" t="str">
        <f t="shared" si="265"/>
        <v>TE</v>
      </c>
      <c r="U916" s="209" t="str">
        <f t="shared" si="266"/>
        <v>DA</v>
      </c>
      <c r="V916" s="209" t="str">
        <f t="shared" si="267"/>
        <v>DG</v>
      </c>
      <c r="W916" s="209" t="str">
        <f t="shared" si="268"/>
        <v>04</v>
      </c>
      <c r="X916" s="206" t="str">
        <f t="shared" si="269"/>
        <v>TE.DADG.04</v>
      </c>
    </row>
    <row r="917" spans="1:24">
      <c r="A917" s="204" t="s">
        <v>1585</v>
      </c>
      <c r="B917" s="204" t="str">
        <f>VLOOKUP($A917,'JD Filter'!$J:$R,B$4,0)</f>
        <v>Technology</v>
      </c>
      <c r="C917" s="204" t="str">
        <f>VLOOKUP($A917,'JD Filter'!$J:$R,C$4,0)</f>
        <v>Data Analytics &amp; Management</v>
      </c>
      <c r="D917" s="204" t="str">
        <f>VLOOKUP($A917,'JD Filter'!$J:$R,D$4,0)</f>
        <v>Data Quality</v>
      </c>
      <c r="E917" s="204" t="str">
        <f>VLOOKUP($A917,'JD Filter'!$J:$R,E$4,0)</f>
        <v>Senior Expert [Level 09]</v>
      </c>
      <c r="I917" s="204">
        <f t="shared" si="270"/>
        <v>5</v>
      </c>
      <c r="J917" s="204">
        <f t="shared" si="271"/>
        <v>6</v>
      </c>
      <c r="K917" s="204">
        <f t="shared" si="272"/>
        <v>1</v>
      </c>
      <c r="L917" s="204" t="str">
        <f t="shared" si="257"/>
        <v>Technology</v>
      </c>
      <c r="M917" s="204" t="str">
        <f t="shared" si="258"/>
        <v>Technology5</v>
      </c>
      <c r="N917" s="204" t="str">
        <f t="shared" si="259"/>
        <v>Data Analytics &amp; Management</v>
      </c>
      <c r="O917" s="204" t="str">
        <f t="shared" si="260"/>
        <v>TechnologyData Analytics &amp; Management6</v>
      </c>
      <c r="P917" s="204" t="str">
        <f t="shared" si="261"/>
        <v>Data Quality</v>
      </c>
      <c r="Q917" s="204" t="str">
        <f t="shared" si="262"/>
        <v>TechnologyData Analytics &amp; ManagementData Quality1</v>
      </c>
      <c r="R917" s="204" t="str">
        <f t="shared" si="263"/>
        <v>Senior Expert [Level 09]</v>
      </c>
      <c r="S917" s="209" t="str">
        <f t="shared" si="264"/>
        <v>TEDADQ09</v>
      </c>
      <c r="T917" s="209" t="str">
        <f t="shared" si="265"/>
        <v>TE</v>
      </c>
      <c r="U917" s="209" t="str">
        <f t="shared" si="266"/>
        <v>DA</v>
      </c>
      <c r="V917" s="209" t="str">
        <f t="shared" si="267"/>
        <v>DQ</v>
      </c>
      <c r="W917" s="209" t="str">
        <f t="shared" si="268"/>
        <v>09</v>
      </c>
      <c r="X917" s="206" t="str">
        <f t="shared" si="269"/>
        <v>TE.DADQ.09</v>
      </c>
    </row>
    <row r="918" spans="1:24">
      <c r="A918" s="204" t="s">
        <v>1586</v>
      </c>
      <c r="B918" s="204" t="str">
        <f>VLOOKUP($A918,'JD Filter'!$J:$R,B$4,0)</f>
        <v>Technology</v>
      </c>
      <c r="C918" s="204" t="str">
        <f>VLOOKUP($A918,'JD Filter'!$J:$R,C$4,0)</f>
        <v>Data Analytics &amp; Management</v>
      </c>
      <c r="D918" s="204" t="str">
        <f>VLOOKUP($A918,'JD Filter'!$J:$R,D$4,0)</f>
        <v>Data Quality</v>
      </c>
      <c r="E918" s="204" t="str">
        <f>VLOOKUP($A918,'JD Filter'!$J:$R,E$4,0)</f>
        <v>Expert [Level 08]</v>
      </c>
      <c r="I918" s="204">
        <f t="shared" si="270"/>
        <v>5</v>
      </c>
      <c r="J918" s="204">
        <f t="shared" si="271"/>
        <v>6</v>
      </c>
      <c r="K918" s="204">
        <f t="shared" si="272"/>
        <v>2</v>
      </c>
      <c r="L918" s="204" t="str">
        <f t="shared" si="257"/>
        <v>Technology</v>
      </c>
      <c r="M918" s="204" t="str">
        <f t="shared" si="258"/>
        <v>Technology5</v>
      </c>
      <c r="N918" s="204" t="str">
        <f t="shared" si="259"/>
        <v>Data Analytics &amp; Management</v>
      </c>
      <c r="O918" s="204" t="str">
        <f t="shared" si="260"/>
        <v>TechnologyData Analytics &amp; Management6</v>
      </c>
      <c r="P918" s="204" t="str">
        <f t="shared" si="261"/>
        <v>Data Quality</v>
      </c>
      <c r="Q918" s="204" t="str">
        <f t="shared" si="262"/>
        <v>TechnologyData Analytics &amp; ManagementData Quality2</v>
      </c>
      <c r="R918" s="204" t="str">
        <f t="shared" si="263"/>
        <v>Expert [Level 08]</v>
      </c>
      <c r="S918" s="209" t="str">
        <f t="shared" si="264"/>
        <v>TEDADQ08</v>
      </c>
      <c r="T918" s="209" t="str">
        <f t="shared" si="265"/>
        <v>TE</v>
      </c>
      <c r="U918" s="209" t="str">
        <f t="shared" si="266"/>
        <v>DA</v>
      </c>
      <c r="V918" s="209" t="str">
        <f t="shared" si="267"/>
        <v>DQ</v>
      </c>
      <c r="W918" s="209" t="str">
        <f t="shared" si="268"/>
        <v>08</v>
      </c>
      <c r="X918" s="206" t="str">
        <f t="shared" si="269"/>
        <v>TE.DADQ.08</v>
      </c>
    </row>
    <row r="919" spans="1:24">
      <c r="A919" s="204" t="s">
        <v>1587</v>
      </c>
      <c r="B919" s="204" t="str">
        <f>VLOOKUP($A919,'JD Filter'!$J:$R,B$4,0)</f>
        <v>Technology</v>
      </c>
      <c r="C919" s="204" t="str">
        <f>VLOOKUP($A919,'JD Filter'!$J:$R,C$4,0)</f>
        <v>Data Analytics &amp; Management</v>
      </c>
      <c r="D919" s="204" t="str">
        <f>VLOOKUP($A919,'JD Filter'!$J:$R,D$4,0)</f>
        <v>Data Quality</v>
      </c>
      <c r="E919" s="204" t="str">
        <f>VLOOKUP($A919,'JD Filter'!$J:$R,E$4,0)</f>
        <v>Advanced [Level 07]</v>
      </c>
      <c r="I919" s="204">
        <f t="shared" si="270"/>
        <v>5</v>
      </c>
      <c r="J919" s="204">
        <f t="shared" si="271"/>
        <v>6</v>
      </c>
      <c r="K919" s="204">
        <f t="shared" si="272"/>
        <v>3</v>
      </c>
      <c r="L919" s="204" t="str">
        <f t="shared" si="257"/>
        <v>Technology</v>
      </c>
      <c r="M919" s="204" t="str">
        <f t="shared" si="258"/>
        <v>Technology5</v>
      </c>
      <c r="N919" s="204" t="str">
        <f t="shared" si="259"/>
        <v>Data Analytics &amp; Management</v>
      </c>
      <c r="O919" s="204" t="str">
        <f t="shared" si="260"/>
        <v>TechnologyData Analytics &amp; Management6</v>
      </c>
      <c r="P919" s="204" t="str">
        <f t="shared" si="261"/>
        <v>Data Quality</v>
      </c>
      <c r="Q919" s="204" t="str">
        <f t="shared" si="262"/>
        <v>TechnologyData Analytics &amp; ManagementData Quality3</v>
      </c>
      <c r="R919" s="204" t="str">
        <f t="shared" si="263"/>
        <v>Advanced [Level 07]</v>
      </c>
      <c r="S919" s="209" t="str">
        <f t="shared" si="264"/>
        <v>TEDADQ07</v>
      </c>
      <c r="T919" s="209" t="str">
        <f t="shared" si="265"/>
        <v>TE</v>
      </c>
      <c r="U919" s="209" t="str">
        <f t="shared" si="266"/>
        <v>DA</v>
      </c>
      <c r="V919" s="209" t="str">
        <f t="shared" si="267"/>
        <v>DQ</v>
      </c>
      <c r="W919" s="209" t="str">
        <f t="shared" si="268"/>
        <v>07</v>
      </c>
      <c r="X919" s="206" t="str">
        <f t="shared" si="269"/>
        <v>TE.DADQ.07</v>
      </c>
    </row>
    <row r="920" spans="1:24">
      <c r="A920" s="204" t="s">
        <v>1588</v>
      </c>
      <c r="B920" s="204" t="str">
        <f>VLOOKUP($A920,'JD Filter'!$J:$R,B$4,0)</f>
        <v>Technology</v>
      </c>
      <c r="C920" s="204" t="str">
        <f>VLOOKUP($A920,'JD Filter'!$J:$R,C$4,0)</f>
        <v>Data Analytics &amp; Management</v>
      </c>
      <c r="D920" s="204" t="str">
        <f>VLOOKUP($A920,'JD Filter'!$J:$R,D$4,0)</f>
        <v>Data Quality</v>
      </c>
      <c r="E920" s="204" t="str">
        <f>VLOOKUP($A920,'JD Filter'!$J:$R,E$4,0)</f>
        <v>Experienced [Level 06]</v>
      </c>
      <c r="I920" s="204">
        <f t="shared" si="270"/>
        <v>5</v>
      </c>
      <c r="J920" s="204">
        <f t="shared" si="271"/>
        <v>6</v>
      </c>
      <c r="K920" s="204">
        <f t="shared" si="272"/>
        <v>4</v>
      </c>
      <c r="L920" s="204" t="str">
        <f t="shared" si="257"/>
        <v>Technology</v>
      </c>
      <c r="M920" s="204" t="str">
        <f t="shared" si="258"/>
        <v>Technology5</v>
      </c>
      <c r="N920" s="204" t="str">
        <f t="shared" si="259"/>
        <v>Data Analytics &amp; Management</v>
      </c>
      <c r="O920" s="204" t="str">
        <f t="shared" si="260"/>
        <v>TechnologyData Analytics &amp; Management6</v>
      </c>
      <c r="P920" s="204" t="str">
        <f t="shared" si="261"/>
        <v>Data Quality</v>
      </c>
      <c r="Q920" s="204" t="str">
        <f t="shared" si="262"/>
        <v>TechnologyData Analytics &amp; ManagementData Quality4</v>
      </c>
      <c r="R920" s="204" t="str">
        <f t="shared" si="263"/>
        <v>Experienced [Level 06]</v>
      </c>
      <c r="S920" s="209" t="str">
        <f t="shared" si="264"/>
        <v>TEDADQ06</v>
      </c>
      <c r="T920" s="209" t="str">
        <f t="shared" si="265"/>
        <v>TE</v>
      </c>
      <c r="U920" s="209" t="str">
        <f t="shared" si="266"/>
        <v>DA</v>
      </c>
      <c r="V920" s="209" t="str">
        <f t="shared" si="267"/>
        <v>DQ</v>
      </c>
      <c r="W920" s="209" t="str">
        <f t="shared" si="268"/>
        <v>06</v>
      </c>
      <c r="X920" s="206" t="str">
        <f t="shared" si="269"/>
        <v>TE.DADQ.06</v>
      </c>
    </row>
    <row r="921" spans="1:24">
      <c r="A921" s="204" t="s">
        <v>1589</v>
      </c>
      <c r="B921" s="204" t="str">
        <f>VLOOKUP($A921,'JD Filter'!$J:$R,B$4,0)</f>
        <v>Technology</v>
      </c>
      <c r="C921" s="204" t="str">
        <f>VLOOKUP($A921,'JD Filter'!$J:$R,C$4,0)</f>
        <v>Data Analytics &amp; Management</v>
      </c>
      <c r="D921" s="204" t="str">
        <f>VLOOKUP($A921,'JD Filter'!$J:$R,D$4,0)</f>
        <v>Data Quality</v>
      </c>
      <c r="E921" s="204" t="str">
        <f>VLOOKUP($A921,'JD Filter'!$J:$R,E$4,0)</f>
        <v>Intermediate [Level 05]</v>
      </c>
      <c r="I921" s="204">
        <f t="shared" si="270"/>
        <v>5</v>
      </c>
      <c r="J921" s="204">
        <f t="shared" si="271"/>
        <v>6</v>
      </c>
      <c r="K921" s="204">
        <f t="shared" si="272"/>
        <v>5</v>
      </c>
      <c r="L921" s="204" t="str">
        <f t="shared" si="257"/>
        <v>Technology</v>
      </c>
      <c r="M921" s="204" t="str">
        <f t="shared" si="258"/>
        <v>Technology5</v>
      </c>
      <c r="N921" s="204" t="str">
        <f t="shared" si="259"/>
        <v>Data Analytics &amp; Management</v>
      </c>
      <c r="O921" s="204" t="str">
        <f t="shared" si="260"/>
        <v>TechnologyData Analytics &amp; Management6</v>
      </c>
      <c r="P921" s="204" t="str">
        <f t="shared" si="261"/>
        <v>Data Quality</v>
      </c>
      <c r="Q921" s="204" t="str">
        <f t="shared" si="262"/>
        <v>TechnologyData Analytics &amp; ManagementData Quality5</v>
      </c>
      <c r="R921" s="204" t="str">
        <f t="shared" si="263"/>
        <v>Intermediate [Level 05]</v>
      </c>
      <c r="S921" s="209" t="str">
        <f t="shared" si="264"/>
        <v>TEDADQ05</v>
      </c>
      <c r="T921" s="209" t="str">
        <f t="shared" si="265"/>
        <v>TE</v>
      </c>
      <c r="U921" s="209" t="str">
        <f t="shared" si="266"/>
        <v>DA</v>
      </c>
      <c r="V921" s="209" t="str">
        <f t="shared" si="267"/>
        <v>DQ</v>
      </c>
      <c r="W921" s="209" t="str">
        <f t="shared" si="268"/>
        <v>05</v>
      </c>
      <c r="X921" s="206" t="str">
        <f t="shared" si="269"/>
        <v>TE.DADQ.05</v>
      </c>
    </row>
    <row r="922" spans="1:24">
      <c r="A922" s="204" t="s">
        <v>1590</v>
      </c>
      <c r="B922" s="204" t="str">
        <f>VLOOKUP($A922,'JD Filter'!$J:$R,B$4,0)</f>
        <v>Technology</v>
      </c>
      <c r="C922" s="204" t="str">
        <f>VLOOKUP($A922,'JD Filter'!$J:$R,C$4,0)</f>
        <v>Data Analytics &amp; Management</v>
      </c>
      <c r="D922" s="204" t="str">
        <f>VLOOKUP($A922,'JD Filter'!$J:$R,D$4,0)</f>
        <v>Data Quality</v>
      </c>
      <c r="E922" s="204" t="str">
        <f>VLOOKUP($A922,'JD Filter'!$J:$R,E$4,0)</f>
        <v>Entry [Level 04]</v>
      </c>
      <c r="I922" s="204">
        <f t="shared" si="270"/>
        <v>5</v>
      </c>
      <c r="J922" s="204">
        <f t="shared" si="271"/>
        <v>6</v>
      </c>
      <c r="K922" s="204">
        <f t="shared" si="272"/>
        <v>6</v>
      </c>
      <c r="L922" s="204" t="str">
        <f t="shared" si="257"/>
        <v>Technology</v>
      </c>
      <c r="M922" s="204" t="str">
        <f t="shared" si="258"/>
        <v>Technology5</v>
      </c>
      <c r="N922" s="204" t="str">
        <f t="shared" si="259"/>
        <v>Data Analytics &amp; Management</v>
      </c>
      <c r="O922" s="204" t="str">
        <f t="shared" si="260"/>
        <v>TechnologyData Analytics &amp; Management6</v>
      </c>
      <c r="P922" s="204" t="str">
        <f t="shared" si="261"/>
        <v>Data Quality</v>
      </c>
      <c r="Q922" s="204" t="str">
        <f t="shared" si="262"/>
        <v>TechnologyData Analytics &amp; ManagementData Quality6</v>
      </c>
      <c r="R922" s="204" t="str">
        <f t="shared" si="263"/>
        <v>Entry [Level 04]</v>
      </c>
      <c r="S922" s="209" t="str">
        <f t="shared" si="264"/>
        <v>TEDADQ04</v>
      </c>
      <c r="T922" s="209" t="str">
        <f t="shared" si="265"/>
        <v>TE</v>
      </c>
      <c r="U922" s="209" t="str">
        <f t="shared" si="266"/>
        <v>DA</v>
      </c>
      <c r="V922" s="209" t="str">
        <f t="shared" si="267"/>
        <v>DQ</v>
      </c>
      <c r="W922" s="209" t="str">
        <f t="shared" si="268"/>
        <v>04</v>
      </c>
      <c r="X922" s="206" t="str">
        <f t="shared" si="269"/>
        <v>TE.DADQ.04</v>
      </c>
    </row>
    <row r="923" spans="1:24">
      <c r="A923" s="204" t="s">
        <v>1591</v>
      </c>
      <c r="B923" s="204" t="str">
        <f>VLOOKUP($A923,'JD Filter'!$J:$R,B$4,0)</f>
        <v>Technology</v>
      </c>
      <c r="C923" s="204" t="str">
        <f>VLOOKUP($A923,'JD Filter'!$J:$R,C$4,0)</f>
        <v>Engineering / Systems Administration</v>
      </c>
      <c r="D923" s="204" t="str">
        <f>VLOOKUP($A923,'JD Filter'!$J:$R,D$4,0)</f>
        <v>Multi-Focus</v>
      </c>
      <c r="E923" s="204" t="str">
        <f>VLOOKUP($A923,'JD Filter'!$J:$R,E$4,0)</f>
        <v>Senior Expert [Level 09]</v>
      </c>
      <c r="I923" s="204">
        <f t="shared" si="270"/>
        <v>6</v>
      </c>
      <c r="J923" s="204">
        <f t="shared" si="271"/>
        <v>1</v>
      </c>
      <c r="K923" s="204">
        <f t="shared" si="272"/>
        <v>1</v>
      </c>
      <c r="L923" s="204" t="str">
        <f t="shared" si="257"/>
        <v>Technology</v>
      </c>
      <c r="M923" s="204" t="str">
        <f t="shared" si="258"/>
        <v>Technology6</v>
      </c>
      <c r="N923" s="204" t="str">
        <f t="shared" si="259"/>
        <v>Engineering / Systems Administration</v>
      </c>
      <c r="O923" s="204" t="str">
        <f t="shared" si="260"/>
        <v>TechnologyEngineering / Systems Administration1</v>
      </c>
      <c r="P923" s="204" t="str">
        <f t="shared" si="261"/>
        <v>Multi-Focus</v>
      </c>
      <c r="Q923" s="204" t="str">
        <f t="shared" si="262"/>
        <v>TechnologyEngineering / Systems AdministrationMulti-Focus1</v>
      </c>
      <c r="R923" s="204" t="str">
        <f t="shared" si="263"/>
        <v>Senior Expert [Level 09]</v>
      </c>
      <c r="S923" s="209" t="str">
        <f t="shared" si="264"/>
        <v>TEENMF09</v>
      </c>
      <c r="T923" s="209" t="str">
        <f t="shared" si="265"/>
        <v>TE</v>
      </c>
      <c r="U923" s="209" t="str">
        <f t="shared" si="266"/>
        <v>EN</v>
      </c>
      <c r="V923" s="209" t="str">
        <f t="shared" si="267"/>
        <v>MF</v>
      </c>
      <c r="W923" s="209" t="str">
        <f t="shared" si="268"/>
        <v>09</v>
      </c>
      <c r="X923" s="206" t="str">
        <f t="shared" si="269"/>
        <v>TE.ENMF.09</v>
      </c>
    </row>
    <row r="924" spans="1:24">
      <c r="A924" s="204" t="s">
        <v>1592</v>
      </c>
      <c r="B924" s="204" t="str">
        <f>VLOOKUP($A924,'JD Filter'!$J:$R,B$4,0)</f>
        <v>Technology</v>
      </c>
      <c r="C924" s="204" t="str">
        <f>VLOOKUP($A924,'JD Filter'!$J:$R,C$4,0)</f>
        <v>Engineering / Systems Administration</v>
      </c>
      <c r="D924" s="204" t="str">
        <f>VLOOKUP($A924,'JD Filter'!$J:$R,D$4,0)</f>
        <v>Multi-Focus</v>
      </c>
      <c r="E924" s="204" t="str">
        <f>VLOOKUP($A924,'JD Filter'!$J:$R,E$4,0)</f>
        <v>Expert [Level 08]</v>
      </c>
      <c r="I924" s="204">
        <f t="shared" si="270"/>
        <v>6</v>
      </c>
      <c r="J924" s="204">
        <f t="shared" si="271"/>
        <v>1</v>
      </c>
      <c r="K924" s="204">
        <f t="shared" si="272"/>
        <v>2</v>
      </c>
      <c r="L924" s="204" t="str">
        <f t="shared" si="257"/>
        <v>Technology</v>
      </c>
      <c r="M924" s="204" t="str">
        <f t="shared" si="258"/>
        <v>Technology6</v>
      </c>
      <c r="N924" s="204" t="str">
        <f t="shared" si="259"/>
        <v>Engineering / Systems Administration</v>
      </c>
      <c r="O924" s="204" t="str">
        <f t="shared" si="260"/>
        <v>TechnologyEngineering / Systems Administration1</v>
      </c>
      <c r="P924" s="204" t="str">
        <f t="shared" si="261"/>
        <v>Multi-Focus</v>
      </c>
      <c r="Q924" s="204" t="str">
        <f t="shared" si="262"/>
        <v>TechnologyEngineering / Systems AdministrationMulti-Focus2</v>
      </c>
      <c r="R924" s="204" t="str">
        <f t="shared" si="263"/>
        <v>Expert [Level 08]</v>
      </c>
      <c r="S924" s="209" t="str">
        <f t="shared" si="264"/>
        <v>TEENMF08</v>
      </c>
      <c r="T924" s="209" t="str">
        <f t="shared" si="265"/>
        <v>TE</v>
      </c>
      <c r="U924" s="209" t="str">
        <f t="shared" si="266"/>
        <v>EN</v>
      </c>
      <c r="V924" s="209" t="str">
        <f t="shared" si="267"/>
        <v>MF</v>
      </c>
      <c r="W924" s="209" t="str">
        <f t="shared" si="268"/>
        <v>08</v>
      </c>
      <c r="X924" s="206" t="str">
        <f t="shared" si="269"/>
        <v>TE.ENMF.08</v>
      </c>
    </row>
    <row r="925" spans="1:24">
      <c r="A925" s="204" t="s">
        <v>1593</v>
      </c>
      <c r="B925" s="204" t="str">
        <f>VLOOKUP($A925,'JD Filter'!$J:$R,B$4,0)</f>
        <v>Technology</v>
      </c>
      <c r="C925" s="204" t="str">
        <f>VLOOKUP($A925,'JD Filter'!$J:$R,C$4,0)</f>
        <v>Engineering / Systems Administration</v>
      </c>
      <c r="D925" s="204" t="str">
        <f>VLOOKUP($A925,'JD Filter'!$J:$R,D$4,0)</f>
        <v>Multi-Focus</v>
      </c>
      <c r="E925" s="204" t="str">
        <f>VLOOKUP($A925,'JD Filter'!$J:$R,E$4,0)</f>
        <v>Advanced [Level 07]</v>
      </c>
      <c r="I925" s="204">
        <f t="shared" si="270"/>
        <v>6</v>
      </c>
      <c r="J925" s="204">
        <f t="shared" si="271"/>
        <v>1</v>
      </c>
      <c r="K925" s="204">
        <f t="shared" si="272"/>
        <v>3</v>
      </c>
      <c r="L925" s="204" t="str">
        <f t="shared" si="257"/>
        <v>Technology</v>
      </c>
      <c r="M925" s="204" t="str">
        <f t="shared" si="258"/>
        <v>Technology6</v>
      </c>
      <c r="N925" s="204" t="str">
        <f t="shared" si="259"/>
        <v>Engineering / Systems Administration</v>
      </c>
      <c r="O925" s="204" t="str">
        <f t="shared" si="260"/>
        <v>TechnologyEngineering / Systems Administration1</v>
      </c>
      <c r="P925" s="204" t="str">
        <f t="shared" si="261"/>
        <v>Multi-Focus</v>
      </c>
      <c r="Q925" s="204" t="str">
        <f t="shared" si="262"/>
        <v>TechnologyEngineering / Systems AdministrationMulti-Focus3</v>
      </c>
      <c r="R925" s="204" t="str">
        <f t="shared" si="263"/>
        <v>Advanced [Level 07]</v>
      </c>
      <c r="S925" s="209" t="str">
        <f t="shared" si="264"/>
        <v>TEENMF07</v>
      </c>
      <c r="T925" s="209" t="str">
        <f t="shared" si="265"/>
        <v>TE</v>
      </c>
      <c r="U925" s="209" t="str">
        <f t="shared" si="266"/>
        <v>EN</v>
      </c>
      <c r="V925" s="209" t="str">
        <f t="shared" si="267"/>
        <v>MF</v>
      </c>
      <c r="W925" s="209" t="str">
        <f t="shared" si="268"/>
        <v>07</v>
      </c>
      <c r="X925" s="206" t="str">
        <f t="shared" si="269"/>
        <v>TE.ENMF.07</v>
      </c>
    </row>
    <row r="926" spans="1:24">
      <c r="A926" s="204" t="s">
        <v>1594</v>
      </c>
      <c r="B926" s="204" t="str">
        <f>VLOOKUP($A926,'JD Filter'!$J:$R,B$4,0)</f>
        <v>Technology</v>
      </c>
      <c r="C926" s="204" t="str">
        <f>VLOOKUP($A926,'JD Filter'!$J:$R,C$4,0)</f>
        <v>Engineering / Systems Administration</v>
      </c>
      <c r="D926" s="204" t="str">
        <f>VLOOKUP($A926,'JD Filter'!$J:$R,D$4,0)</f>
        <v>Multi-Focus</v>
      </c>
      <c r="E926" s="204" t="str">
        <f>VLOOKUP($A926,'JD Filter'!$J:$R,E$4,0)</f>
        <v>Experienced [Level 06]</v>
      </c>
      <c r="I926" s="204">
        <f t="shared" si="270"/>
        <v>6</v>
      </c>
      <c r="J926" s="204">
        <f t="shared" si="271"/>
        <v>1</v>
      </c>
      <c r="K926" s="204">
        <f t="shared" si="272"/>
        <v>4</v>
      </c>
      <c r="L926" s="204" t="str">
        <f t="shared" si="257"/>
        <v>Technology</v>
      </c>
      <c r="M926" s="204" t="str">
        <f t="shared" si="258"/>
        <v>Technology6</v>
      </c>
      <c r="N926" s="204" t="str">
        <f t="shared" si="259"/>
        <v>Engineering / Systems Administration</v>
      </c>
      <c r="O926" s="204" t="str">
        <f t="shared" si="260"/>
        <v>TechnologyEngineering / Systems Administration1</v>
      </c>
      <c r="P926" s="204" t="str">
        <f t="shared" si="261"/>
        <v>Multi-Focus</v>
      </c>
      <c r="Q926" s="204" t="str">
        <f t="shared" si="262"/>
        <v>TechnologyEngineering / Systems AdministrationMulti-Focus4</v>
      </c>
      <c r="R926" s="204" t="str">
        <f t="shared" si="263"/>
        <v>Experienced [Level 06]</v>
      </c>
      <c r="S926" s="209" t="str">
        <f t="shared" si="264"/>
        <v>TEENMF06</v>
      </c>
      <c r="T926" s="209" t="str">
        <f t="shared" si="265"/>
        <v>TE</v>
      </c>
      <c r="U926" s="209" t="str">
        <f t="shared" si="266"/>
        <v>EN</v>
      </c>
      <c r="V926" s="209" t="str">
        <f t="shared" si="267"/>
        <v>MF</v>
      </c>
      <c r="W926" s="209" t="str">
        <f t="shared" si="268"/>
        <v>06</v>
      </c>
      <c r="X926" s="206" t="str">
        <f t="shared" si="269"/>
        <v>TE.ENMF.06</v>
      </c>
    </row>
    <row r="927" spans="1:24">
      <c r="A927" s="204" t="s">
        <v>1595</v>
      </c>
      <c r="B927" s="204" t="str">
        <f>VLOOKUP($A927,'JD Filter'!$J:$R,B$4,0)</f>
        <v>Technology</v>
      </c>
      <c r="C927" s="204" t="str">
        <f>VLOOKUP($A927,'JD Filter'!$J:$R,C$4,0)</f>
        <v>Engineering / Systems Administration</v>
      </c>
      <c r="D927" s="204" t="str">
        <f>VLOOKUP($A927,'JD Filter'!$J:$R,D$4,0)</f>
        <v>Multi-Focus</v>
      </c>
      <c r="E927" s="204" t="str">
        <f>VLOOKUP($A927,'JD Filter'!$J:$R,E$4,0)</f>
        <v>Intermediate [Level 05]</v>
      </c>
      <c r="I927" s="204">
        <f t="shared" si="270"/>
        <v>6</v>
      </c>
      <c r="J927" s="204">
        <f t="shared" si="271"/>
        <v>1</v>
      </c>
      <c r="K927" s="204">
        <f t="shared" si="272"/>
        <v>5</v>
      </c>
      <c r="L927" s="204" t="str">
        <f t="shared" si="257"/>
        <v>Technology</v>
      </c>
      <c r="M927" s="204" t="str">
        <f t="shared" si="258"/>
        <v>Technology6</v>
      </c>
      <c r="N927" s="204" t="str">
        <f t="shared" si="259"/>
        <v>Engineering / Systems Administration</v>
      </c>
      <c r="O927" s="204" t="str">
        <f t="shared" si="260"/>
        <v>TechnologyEngineering / Systems Administration1</v>
      </c>
      <c r="P927" s="204" t="str">
        <f t="shared" si="261"/>
        <v>Multi-Focus</v>
      </c>
      <c r="Q927" s="204" t="str">
        <f t="shared" si="262"/>
        <v>TechnologyEngineering / Systems AdministrationMulti-Focus5</v>
      </c>
      <c r="R927" s="204" t="str">
        <f t="shared" si="263"/>
        <v>Intermediate [Level 05]</v>
      </c>
      <c r="S927" s="209" t="str">
        <f t="shared" si="264"/>
        <v>TEENMF05</v>
      </c>
      <c r="T927" s="209" t="str">
        <f t="shared" si="265"/>
        <v>TE</v>
      </c>
      <c r="U927" s="209" t="str">
        <f t="shared" si="266"/>
        <v>EN</v>
      </c>
      <c r="V927" s="209" t="str">
        <f t="shared" si="267"/>
        <v>MF</v>
      </c>
      <c r="W927" s="209" t="str">
        <f t="shared" si="268"/>
        <v>05</v>
      </c>
      <c r="X927" s="206" t="str">
        <f t="shared" si="269"/>
        <v>TE.ENMF.05</v>
      </c>
    </row>
    <row r="928" spans="1:24">
      <c r="A928" s="204" t="s">
        <v>1596</v>
      </c>
      <c r="B928" s="204" t="str">
        <f>VLOOKUP($A928,'JD Filter'!$J:$R,B$4,0)</f>
        <v>Technology</v>
      </c>
      <c r="C928" s="204" t="str">
        <f>VLOOKUP($A928,'JD Filter'!$J:$R,C$4,0)</f>
        <v>Engineering / Systems Administration</v>
      </c>
      <c r="D928" s="204" t="str">
        <f>VLOOKUP($A928,'JD Filter'!$J:$R,D$4,0)</f>
        <v>Multi-Focus</v>
      </c>
      <c r="E928" s="204" t="str">
        <f>VLOOKUP($A928,'JD Filter'!$J:$R,E$4,0)</f>
        <v>Entry [Level 04]</v>
      </c>
      <c r="I928" s="204">
        <f t="shared" si="270"/>
        <v>6</v>
      </c>
      <c r="J928" s="204">
        <f t="shared" si="271"/>
        <v>1</v>
      </c>
      <c r="K928" s="204">
        <f t="shared" si="272"/>
        <v>6</v>
      </c>
      <c r="L928" s="204" t="str">
        <f t="shared" si="257"/>
        <v>Technology</v>
      </c>
      <c r="M928" s="204" t="str">
        <f t="shared" si="258"/>
        <v>Technology6</v>
      </c>
      <c r="N928" s="204" t="str">
        <f t="shared" si="259"/>
        <v>Engineering / Systems Administration</v>
      </c>
      <c r="O928" s="204" t="str">
        <f t="shared" si="260"/>
        <v>TechnologyEngineering / Systems Administration1</v>
      </c>
      <c r="P928" s="204" t="str">
        <f t="shared" si="261"/>
        <v>Multi-Focus</v>
      </c>
      <c r="Q928" s="204" t="str">
        <f t="shared" si="262"/>
        <v>TechnologyEngineering / Systems AdministrationMulti-Focus6</v>
      </c>
      <c r="R928" s="204" t="str">
        <f t="shared" si="263"/>
        <v>Entry [Level 04]</v>
      </c>
      <c r="S928" s="209" t="str">
        <f t="shared" si="264"/>
        <v>TEENMF04</v>
      </c>
      <c r="T928" s="209" t="str">
        <f t="shared" si="265"/>
        <v>TE</v>
      </c>
      <c r="U928" s="209" t="str">
        <f t="shared" si="266"/>
        <v>EN</v>
      </c>
      <c r="V928" s="209" t="str">
        <f t="shared" si="267"/>
        <v>MF</v>
      </c>
      <c r="W928" s="209" t="str">
        <f t="shared" si="268"/>
        <v>04</v>
      </c>
      <c r="X928" s="206" t="str">
        <f t="shared" si="269"/>
        <v>TE.ENMF.04</v>
      </c>
    </row>
    <row r="929" spans="1:24">
      <c r="A929" s="204" t="s">
        <v>1597</v>
      </c>
      <c r="B929" s="204" t="str">
        <f>VLOOKUP($A929,'JD Filter'!$J:$R,B$4,0)</f>
        <v>Technology</v>
      </c>
      <c r="C929" s="204" t="str">
        <f>VLOOKUP($A929,'JD Filter'!$J:$R,C$4,0)</f>
        <v>Help Desk &amp; Desktop Support</v>
      </c>
      <c r="D929" s="204" t="str">
        <f>VLOOKUP($A929,'JD Filter'!$J:$R,D$4,0)</f>
        <v>Multi-Focus</v>
      </c>
      <c r="E929" s="204" t="str">
        <f>VLOOKUP($A929,'JD Filter'!$J:$R,E$4,0)</f>
        <v>Senior Expert [Level 09]</v>
      </c>
      <c r="I929" s="204">
        <f t="shared" si="270"/>
        <v>7</v>
      </c>
      <c r="J929" s="204">
        <f t="shared" si="271"/>
        <v>1</v>
      </c>
      <c r="K929" s="204">
        <f t="shared" si="272"/>
        <v>1</v>
      </c>
      <c r="L929" s="204" t="str">
        <f t="shared" si="257"/>
        <v>Technology</v>
      </c>
      <c r="M929" s="204" t="str">
        <f t="shared" si="258"/>
        <v>Technology7</v>
      </c>
      <c r="N929" s="204" t="str">
        <f t="shared" si="259"/>
        <v>Help Desk &amp; Desktop Support</v>
      </c>
      <c r="O929" s="204" t="str">
        <f t="shared" si="260"/>
        <v>TechnologyHelp Desk &amp; Desktop Support1</v>
      </c>
      <c r="P929" s="204" t="str">
        <f t="shared" si="261"/>
        <v>Multi-Focus</v>
      </c>
      <c r="Q929" s="204" t="str">
        <f t="shared" si="262"/>
        <v>TechnologyHelp Desk &amp; Desktop SupportMulti-Focus1</v>
      </c>
      <c r="R929" s="204" t="str">
        <f t="shared" si="263"/>
        <v>Senior Expert [Level 09]</v>
      </c>
      <c r="S929" s="209" t="str">
        <f t="shared" si="264"/>
        <v>TEHDMF09</v>
      </c>
      <c r="T929" s="209" t="str">
        <f t="shared" si="265"/>
        <v>TE</v>
      </c>
      <c r="U929" s="209" t="str">
        <f t="shared" si="266"/>
        <v>HD</v>
      </c>
      <c r="V929" s="209" t="str">
        <f t="shared" si="267"/>
        <v>MF</v>
      </c>
      <c r="W929" s="209" t="str">
        <f t="shared" si="268"/>
        <v>09</v>
      </c>
      <c r="X929" s="206" t="str">
        <f t="shared" si="269"/>
        <v>TE.HDMF.09</v>
      </c>
    </row>
    <row r="930" spans="1:24">
      <c r="A930" s="204" t="s">
        <v>1598</v>
      </c>
      <c r="B930" s="204" t="str">
        <f>VLOOKUP($A930,'JD Filter'!$J:$R,B$4,0)</f>
        <v>Technology</v>
      </c>
      <c r="C930" s="204" t="str">
        <f>VLOOKUP($A930,'JD Filter'!$J:$R,C$4,0)</f>
        <v>Help Desk &amp; Desktop Support</v>
      </c>
      <c r="D930" s="204" t="str">
        <f>VLOOKUP($A930,'JD Filter'!$J:$R,D$4,0)</f>
        <v>Multi-Focus</v>
      </c>
      <c r="E930" s="204" t="str">
        <f>VLOOKUP($A930,'JD Filter'!$J:$R,E$4,0)</f>
        <v>Expert [Level 08]</v>
      </c>
      <c r="I930" s="204">
        <f t="shared" si="270"/>
        <v>7</v>
      </c>
      <c r="J930" s="204">
        <f t="shared" si="271"/>
        <v>1</v>
      </c>
      <c r="K930" s="204">
        <f t="shared" si="272"/>
        <v>2</v>
      </c>
      <c r="L930" s="204" t="str">
        <f t="shared" si="257"/>
        <v>Technology</v>
      </c>
      <c r="M930" s="204" t="str">
        <f t="shared" si="258"/>
        <v>Technology7</v>
      </c>
      <c r="N930" s="204" t="str">
        <f t="shared" si="259"/>
        <v>Help Desk &amp; Desktop Support</v>
      </c>
      <c r="O930" s="204" t="str">
        <f t="shared" si="260"/>
        <v>TechnologyHelp Desk &amp; Desktop Support1</v>
      </c>
      <c r="P930" s="204" t="str">
        <f t="shared" si="261"/>
        <v>Multi-Focus</v>
      </c>
      <c r="Q930" s="204" t="str">
        <f t="shared" si="262"/>
        <v>TechnologyHelp Desk &amp; Desktop SupportMulti-Focus2</v>
      </c>
      <c r="R930" s="204" t="str">
        <f t="shared" si="263"/>
        <v>Expert [Level 08]</v>
      </c>
      <c r="S930" s="209" t="str">
        <f t="shared" si="264"/>
        <v>TEHDMF08</v>
      </c>
      <c r="T930" s="209" t="str">
        <f t="shared" si="265"/>
        <v>TE</v>
      </c>
      <c r="U930" s="209" t="str">
        <f t="shared" si="266"/>
        <v>HD</v>
      </c>
      <c r="V930" s="209" t="str">
        <f t="shared" si="267"/>
        <v>MF</v>
      </c>
      <c r="W930" s="209" t="str">
        <f t="shared" si="268"/>
        <v>08</v>
      </c>
      <c r="X930" s="206" t="str">
        <f t="shared" si="269"/>
        <v>TE.HDMF.08</v>
      </c>
    </row>
    <row r="931" spans="1:24">
      <c r="A931" s="204" t="s">
        <v>1599</v>
      </c>
      <c r="B931" s="204" t="str">
        <f>VLOOKUP($A931,'JD Filter'!$J:$R,B$4,0)</f>
        <v>Technology</v>
      </c>
      <c r="C931" s="204" t="str">
        <f>VLOOKUP($A931,'JD Filter'!$J:$R,C$4,0)</f>
        <v>Help Desk &amp; Desktop Support</v>
      </c>
      <c r="D931" s="204" t="str">
        <f>VLOOKUP($A931,'JD Filter'!$J:$R,D$4,0)</f>
        <v>Multi-Focus</v>
      </c>
      <c r="E931" s="204" t="str">
        <f>VLOOKUP($A931,'JD Filter'!$J:$R,E$4,0)</f>
        <v>Advanced [Level 07]</v>
      </c>
      <c r="I931" s="204">
        <f t="shared" si="270"/>
        <v>7</v>
      </c>
      <c r="J931" s="204">
        <f t="shared" si="271"/>
        <v>1</v>
      </c>
      <c r="K931" s="204">
        <f t="shared" si="272"/>
        <v>3</v>
      </c>
      <c r="L931" s="204" t="str">
        <f t="shared" si="257"/>
        <v>Technology</v>
      </c>
      <c r="M931" s="204" t="str">
        <f t="shared" si="258"/>
        <v>Technology7</v>
      </c>
      <c r="N931" s="204" t="str">
        <f t="shared" si="259"/>
        <v>Help Desk &amp; Desktop Support</v>
      </c>
      <c r="O931" s="204" t="str">
        <f t="shared" si="260"/>
        <v>TechnologyHelp Desk &amp; Desktop Support1</v>
      </c>
      <c r="P931" s="204" t="str">
        <f t="shared" si="261"/>
        <v>Multi-Focus</v>
      </c>
      <c r="Q931" s="204" t="str">
        <f t="shared" si="262"/>
        <v>TechnologyHelp Desk &amp; Desktop SupportMulti-Focus3</v>
      </c>
      <c r="R931" s="204" t="str">
        <f t="shared" si="263"/>
        <v>Advanced [Level 07]</v>
      </c>
      <c r="S931" s="209" t="str">
        <f t="shared" si="264"/>
        <v>TEHDMF07</v>
      </c>
      <c r="T931" s="209" t="str">
        <f t="shared" si="265"/>
        <v>TE</v>
      </c>
      <c r="U931" s="209" t="str">
        <f t="shared" si="266"/>
        <v>HD</v>
      </c>
      <c r="V931" s="209" t="str">
        <f t="shared" si="267"/>
        <v>MF</v>
      </c>
      <c r="W931" s="209" t="str">
        <f t="shared" si="268"/>
        <v>07</v>
      </c>
      <c r="X931" s="206" t="str">
        <f t="shared" si="269"/>
        <v>TE.HDMF.07</v>
      </c>
    </row>
    <row r="932" spans="1:24">
      <c r="A932" s="204" t="s">
        <v>1600</v>
      </c>
      <c r="B932" s="204" t="str">
        <f>VLOOKUP($A932,'JD Filter'!$J:$R,B$4,0)</f>
        <v>Technology</v>
      </c>
      <c r="C932" s="204" t="str">
        <f>VLOOKUP($A932,'JD Filter'!$J:$R,C$4,0)</f>
        <v>Help Desk &amp; Desktop Support</v>
      </c>
      <c r="D932" s="204" t="str">
        <f>VLOOKUP($A932,'JD Filter'!$J:$R,D$4,0)</f>
        <v>Multi-Focus</v>
      </c>
      <c r="E932" s="204" t="str">
        <f>VLOOKUP($A932,'JD Filter'!$J:$R,E$4,0)</f>
        <v>Experienced [Level 06]</v>
      </c>
      <c r="I932" s="204">
        <f t="shared" si="270"/>
        <v>7</v>
      </c>
      <c r="J932" s="204">
        <f t="shared" si="271"/>
        <v>1</v>
      </c>
      <c r="K932" s="204">
        <f t="shared" si="272"/>
        <v>4</v>
      </c>
      <c r="L932" s="204" t="str">
        <f t="shared" si="257"/>
        <v>Technology</v>
      </c>
      <c r="M932" s="204" t="str">
        <f t="shared" si="258"/>
        <v>Technology7</v>
      </c>
      <c r="N932" s="204" t="str">
        <f t="shared" si="259"/>
        <v>Help Desk &amp; Desktop Support</v>
      </c>
      <c r="O932" s="204" t="str">
        <f t="shared" si="260"/>
        <v>TechnologyHelp Desk &amp; Desktop Support1</v>
      </c>
      <c r="P932" s="204" t="str">
        <f t="shared" si="261"/>
        <v>Multi-Focus</v>
      </c>
      <c r="Q932" s="204" t="str">
        <f t="shared" si="262"/>
        <v>TechnologyHelp Desk &amp; Desktop SupportMulti-Focus4</v>
      </c>
      <c r="R932" s="204" t="str">
        <f t="shared" si="263"/>
        <v>Experienced [Level 06]</v>
      </c>
      <c r="S932" s="209" t="str">
        <f t="shared" si="264"/>
        <v>TEHDMF06</v>
      </c>
      <c r="T932" s="209" t="str">
        <f t="shared" si="265"/>
        <v>TE</v>
      </c>
      <c r="U932" s="209" t="str">
        <f t="shared" si="266"/>
        <v>HD</v>
      </c>
      <c r="V932" s="209" t="str">
        <f t="shared" si="267"/>
        <v>MF</v>
      </c>
      <c r="W932" s="209" t="str">
        <f t="shared" si="268"/>
        <v>06</v>
      </c>
      <c r="X932" s="206" t="str">
        <f t="shared" si="269"/>
        <v>TE.HDMF.06</v>
      </c>
    </row>
    <row r="933" spans="1:24">
      <c r="A933" s="204" t="s">
        <v>1601</v>
      </c>
      <c r="B933" s="204" t="str">
        <f>VLOOKUP($A933,'JD Filter'!$J:$R,B$4,0)</f>
        <v>Technology</v>
      </c>
      <c r="C933" s="204" t="str">
        <f>VLOOKUP($A933,'JD Filter'!$J:$R,C$4,0)</f>
        <v>Help Desk &amp; Desktop Support</v>
      </c>
      <c r="D933" s="204" t="str">
        <f>VLOOKUP($A933,'JD Filter'!$J:$R,D$4,0)</f>
        <v>Multi-Focus</v>
      </c>
      <c r="E933" s="204" t="str">
        <f>VLOOKUP($A933,'JD Filter'!$J:$R,E$4,0)</f>
        <v>Intermediate [Level 05]</v>
      </c>
      <c r="I933" s="204">
        <f t="shared" si="270"/>
        <v>7</v>
      </c>
      <c r="J933" s="204">
        <f t="shared" si="271"/>
        <v>1</v>
      </c>
      <c r="K933" s="204">
        <f t="shared" si="272"/>
        <v>5</v>
      </c>
      <c r="L933" s="204" t="str">
        <f t="shared" si="257"/>
        <v>Technology</v>
      </c>
      <c r="M933" s="204" t="str">
        <f t="shared" si="258"/>
        <v>Technology7</v>
      </c>
      <c r="N933" s="204" t="str">
        <f t="shared" si="259"/>
        <v>Help Desk &amp; Desktop Support</v>
      </c>
      <c r="O933" s="204" t="str">
        <f t="shared" si="260"/>
        <v>TechnologyHelp Desk &amp; Desktop Support1</v>
      </c>
      <c r="P933" s="204" t="str">
        <f t="shared" si="261"/>
        <v>Multi-Focus</v>
      </c>
      <c r="Q933" s="204" t="str">
        <f t="shared" si="262"/>
        <v>TechnologyHelp Desk &amp; Desktop SupportMulti-Focus5</v>
      </c>
      <c r="R933" s="204" t="str">
        <f t="shared" si="263"/>
        <v>Intermediate [Level 05]</v>
      </c>
      <c r="S933" s="209" t="str">
        <f t="shared" si="264"/>
        <v>TEHDMF05</v>
      </c>
      <c r="T933" s="209" t="str">
        <f t="shared" si="265"/>
        <v>TE</v>
      </c>
      <c r="U933" s="209" t="str">
        <f t="shared" si="266"/>
        <v>HD</v>
      </c>
      <c r="V933" s="209" t="str">
        <f t="shared" si="267"/>
        <v>MF</v>
      </c>
      <c r="W933" s="209" t="str">
        <f t="shared" si="268"/>
        <v>05</v>
      </c>
      <c r="X933" s="206" t="str">
        <f t="shared" si="269"/>
        <v>TE.HDMF.05</v>
      </c>
    </row>
    <row r="934" spans="1:24">
      <c r="A934" s="204" t="s">
        <v>1602</v>
      </c>
      <c r="B934" s="204" t="str">
        <f>VLOOKUP($A934,'JD Filter'!$J:$R,B$4,0)</f>
        <v>Technology</v>
      </c>
      <c r="C934" s="204" t="str">
        <f>VLOOKUP($A934,'JD Filter'!$J:$R,C$4,0)</f>
        <v>Help Desk &amp; Desktop Support</v>
      </c>
      <c r="D934" s="204" t="str">
        <f>VLOOKUP($A934,'JD Filter'!$J:$R,D$4,0)</f>
        <v>Multi-Focus</v>
      </c>
      <c r="E934" s="204" t="str">
        <f>VLOOKUP($A934,'JD Filter'!$J:$R,E$4,0)</f>
        <v>Entry [Level 04]</v>
      </c>
      <c r="I934" s="204">
        <f t="shared" si="270"/>
        <v>7</v>
      </c>
      <c r="J934" s="204">
        <f t="shared" si="271"/>
        <v>1</v>
      </c>
      <c r="K934" s="204">
        <f t="shared" si="272"/>
        <v>6</v>
      </c>
      <c r="L934" s="204" t="str">
        <f t="shared" si="257"/>
        <v>Technology</v>
      </c>
      <c r="M934" s="204" t="str">
        <f t="shared" si="258"/>
        <v>Technology7</v>
      </c>
      <c r="N934" s="204" t="str">
        <f t="shared" si="259"/>
        <v>Help Desk &amp; Desktop Support</v>
      </c>
      <c r="O934" s="204" t="str">
        <f t="shared" si="260"/>
        <v>TechnologyHelp Desk &amp; Desktop Support1</v>
      </c>
      <c r="P934" s="204" t="str">
        <f t="shared" si="261"/>
        <v>Multi-Focus</v>
      </c>
      <c r="Q934" s="204" t="str">
        <f t="shared" si="262"/>
        <v>TechnologyHelp Desk &amp; Desktop SupportMulti-Focus6</v>
      </c>
      <c r="R934" s="204" t="str">
        <f t="shared" si="263"/>
        <v>Entry [Level 04]</v>
      </c>
      <c r="S934" s="209" t="str">
        <f t="shared" si="264"/>
        <v>TEHDMF04</v>
      </c>
      <c r="T934" s="209" t="str">
        <f t="shared" si="265"/>
        <v>TE</v>
      </c>
      <c r="U934" s="209" t="str">
        <f t="shared" si="266"/>
        <v>HD</v>
      </c>
      <c r="V934" s="209" t="str">
        <f t="shared" si="267"/>
        <v>MF</v>
      </c>
      <c r="W934" s="209" t="str">
        <f t="shared" si="268"/>
        <v>04</v>
      </c>
      <c r="X934" s="206" t="str">
        <f t="shared" si="269"/>
        <v>TE.HDMF.04</v>
      </c>
    </row>
    <row r="935" spans="1:24">
      <c r="A935" s="204" t="s">
        <v>3546</v>
      </c>
      <c r="B935" s="204" t="str">
        <f>VLOOKUP($A935,'JD Filter'!$J:$R,B$4,0)</f>
        <v>Technology</v>
      </c>
      <c r="C935" s="204" t="str">
        <f>VLOOKUP($A935,'JD Filter'!$J:$R,C$4,0)</f>
        <v>Help Desk &amp; Desktop Support</v>
      </c>
      <c r="D935" s="204" t="str">
        <f>VLOOKUP($A935,'JD Filter'!$J:$R,D$4,0)</f>
        <v>Multi-Focus</v>
      </c>
      <c r="E935" s="204" t="str">
        <f>VLOOKUP($A935,'JD Filter'!$J:$R,E$4,0)</f>
        <v>Intermediate Support [Level 02]</v>
      </c>
      <c r="I935" s="204">
        <f t="shared" si="270"/>
        <v>7</v>
      </c>
      <c r="J935" s="204">
        <f t="shared" si="271"/>
        <v>1</v>
      </c>
      <c r="K935" s="204">
        <f t="shared" si="272"/>
        <v>7</v>
      </c>
      <c r="L935" s="204" t="str">
        <f t="shared" si="257"/>
        <v>Technology</v>
      </c>
      <c r="M935" s="204" t="str">
        <f t="shared" si="258"/>
        <v>Technology7</v>
      </c>
      <c r="N935" s="204" t="str">
        <f t="shared" si="259"/>
        <v>Help Desk &amp; Desktop Support</v>
      </c>
      <c r="O935" s="204" t="str">
        <f t="shared" si="260"/>
        <v>TechnologyHelp Desk &amp; Desktop Support1</v>
      </c>
      <c r="P935" s="204" t="str">
        <f t="shared" si="261"/>
        <v>Multi-Focus</v>
      </c>
      <c r="Q935" s="204" t="str">
        <f t="shared" si="262"/>
        <v>TechnologyHelp Desk &amp; Desktop SupportMulti-Focus7</v>
      </c>
      <c r="R935" s="204" t="str">
        <f t="shared" si="263"/>
        <v>Intermediate Support [Level 02]</v>
      </c>
      <c r="S935" s="209" t="str">
        <f t="shared" si="264"/>
        <v>TEHDMF02</v>
      </c>
      <c r="T935" s="209" t="str">
        <f t="shared" si="265"/>
        <v>TE</v>
      </c>
      <c r="U935" s="209" t="str">
        <f t="shared" si="266"/>
        <v>HD</v>
      </c>
      <c r="V935" s="209" t="str">
        <f t="shared" si="267"/>
        <v>MF</v>
      </c>
      <c r="W935" s="209" t="str">
        <f t="shared" si="268"/>
        <v>02</v>
      </c>
      <c r="X935" s="206" t="str">
        <f t="shared" si="269"/>
        <v>TE.HDMF.02</v>
      </c>
    </row>
    <row r="936" spans="1:24">
      <c r="A936" s="204" t="s">
        <v>3547</v>
      </c>
      <c r="B936" s="204" t="str">
        <f>VLOOKUP($A936,'JD Filter'!$J:$R,B$4,0)</f>
        <v>Technology</v>
      </c>
      <c r="C936" s="204" t="str">
        <f>VLOOKUP($A936,'JD Filter'!$J:$R,C$4,0)</f>
        <v>Help Desk &amp; Desktop Support</v>
      </c>
      <c r="D936" s="204" t="str">
        <f>VLOOKUP($A936,'JD Filter'!$J:$R,D$4,0)</f>
        <v>Multi-Focus</v>
      </c>
      <c r="E936" s="204" t="str">
        <f>VLOOKUP($A936,'JD Filter'!$J:$R,E$4,0)</f>
        <v>Junior Support [Level 01]</v>
      </c>
      <c r="I936" s="204">
        <f t="shared" si="270"/>
        <v>7</v>
      </c>
      <c r="J936" s="204">
        <f t="shared" si="271"/>
        <v>1</v>
      </c>
      <c r="K936" s="204">
        <f t="shared" si="272"/>
        <v>8</v>
      </c>
      <c r="L936" s="204" t="str">
        <f t="shared" si="257"/>
        <v>Technology</v>
      </c>
      <c r="M936" s="204" t="str">
        <f t="shared" si="258"/>
        <v>Technology7</v>
      </c>
      <c r="N936" s="204" t="str">
        <f t="shared" si="259"/>
        <v>Help Desk &amp; Desktop Support</v>
      </c>
      <c r="O936" s="204" t="str">
        <f t="shared" si="260"/>
        <v>TechnologyHelp Desk &amp; Desktop Support1</v>
      </c>
      <c r="P936" s="204" t="str">
        <f t="shared" si="261"/>
        <v>Multi-Focus</v>
      </c>
      <c r="Q936" s="204" t="str">
        <f t="shared" si="262"/>
        <v>TechnologyHelp Desk &amp; Desktop SupportMulti-Focus8</v>
      </c>
      <c r="R936" s="204" t="str">
        <f t="shared" si="263"/>
        <v>Junior Support [Level 01]</v>
      </c>
      <c r="S936" s="209" t="str">
        <f t="shared" si="264"/>
        <v>TEHDMF01</v>
      </c>
      <c r="T936" s="209" t="str">
        <f t="shared" si="265"/>
        <v>TE</v>
      </c>
      <c r="U936" s="209" t="str">
        <f t="shared" si="266"/>
        <v>HD</v>
      </c>
      <c r="V936" s="209" t="str">
        <f t="shared" si="267"/>
        <v>MF</v>
      </c>
      <c r="W936" s="209" t="str">
        <f t="shared" si="268"/>
        <v>01</v>
      </c>
      <c r="X936" s="206" t="str">
        <f t="shared" si="269"/>
        <v>TE.HDMF.01</v>
      </c>
    </row>
    <row r="937" spans="1:24">
      <c r="A937" s="204" t="s">
        <v>3548</v>
      </c>
      <c r="B937" s="204" t="str">
        <f>VLOOKUP($A937,'JD Filter'!$J:$R,B$4,0)</f>
        <v>Technology</v>
      </c>
      <c r="C937" s="204" t="str">
        <f>VLOOKUP($A937,'JD Filter'!$J:$R,C$4,0)</f>
        <v>IT Security</v>
      </c>
      <c r="D937" s="204" t="str">
        <f>VLOOKUP($A937,'JD Filter'!$J:$R,D$4,0)</f>
        <v>Chief Information Security Officer</v>
      </c>
      <c r="E937" s="204" t="str">
        <f>VLOOKUP($A937,'JD Filter'!$J:$R,E$4,0)</f>
        <v>Executive [Level 11]</v>
      </c>
      <c r="I937" s="204">
        <f t="shared" si="270"/>
        <v>8</v>
      </c>
      <c r="J937" s="204">
        <f t="shared" si="271"/>
        <v>1</v>
      </c>
      <c r="K937" s="204">
        <f t="shared" si="272"/>
        <v>1</v>
      </c>
      <c r="L937" s="204" t="str">
        <f t="shared" si="257"/>
        <v>Technology</v>
      </c>
      <c r="M937" s="204" t="str">
        <f t="shared" si="258"/>
        <v>Technology8</v>
      </c>
      <c r="N937" s="204" t="str">
        <f t="shared" si="259"/>
        <v>IT Security</v>
      </c>
      <c r="O937" s="204" t="str">
        <f t="shared" si="260"/>
        <v>TechnologyIT Security1</v>
      </c>
      <c r="P937" s="204" t="str">
        <f t="shared" si="261"/>
        <v>Chief Information Security Officer</v>
      </c>
      <c r="Q937" s="204" t="str">
        <f t="shared" si="262"/>
        <v>TechnologyIT SecurityChief Information Security Officer1</v>
      </c>
      <c r="R937" s="204" t="str">
        <f t="shared" si="263"/>
        <v>Executive [Level 11]</v>
      </c>
      <c r="S937" s="209" t="str">
        <f t="shared" si="264"/>
        <v>TEISCI11</v>
      </c>
      <c r="T937" s="209" t="str">
        <f t="shared" si="265"/>
        <v>TE</v>
      </c>
      <c r="U937" s="209" t="str">
        <f t="shared" si="266"/>
        <v>IS</v>
      </c>
      <c r="V937" s="209" t="str">
        <f t="shared" si="267"/>
        <v>CI</v>
      </c>
      <c r="W937" s="209" t="str">
        <f t="shared" si="268"/>
        <v>11</v>
      </c>
      <c r="X937" s="206" t="str">
        <f t="shared" si="269"/>
        <v>TE.ISCI.11</v>
      </c>
    </row>
    <row r="938" spans="1:24">
      <c r="A938" s="204" t="s">
        <v>3549</v>
      </c>
      <c r="B938" s="204" t="str">
        <f>VLOOKUP($A938,'JD Filter'!$J:$R,B$4,0)</f>
        <v>Technology</v>
      </c>
      <c r="C938" s="204" t="str">
        <f>VLOOKUP($A938,'JD Filter'!$J:$R,C$4,0)</f>
        <v>IT Security</v>
      </c>
      <c r="D938" s="204" t="str">
        <f>VLOOKUP($A938,'JD Filter'!$J:$R,D$4,0)</f>
        <v>Chief Information Security Officer</v>
      </c>
      <c r="E938" s="204" t="str">
        <f>VLOOKUP($A938,'JD Filter'!$J:$R,E$4,0)</f>
        <v>Managing Expert [Level 10]</v>
      </c>
      <c r="I938" s="204">
        <f t="shared" si="270"/>
        <v>8</v>
      </c>
      <c r="J938" s="204">
        <f t="shared" si="271"/>
        <v>1</v>
      </c>
      <c r="K938" s="204">
        <f t="shared" si="272"/>
        <v>2</v>
      </c>
      <c r="L938" s="204" t="str">
        <f t="shared" si="257"/>
        <v>Technology</v>
      </c>
      <c r="M938" s="204" t="str">
        <f t="shared" si="258"/>
        <v>Technology8</v>
      </c>
      <c r="N938" s="204" t="str">
        <f t="shared" si="259"/>
        <v>IT Security</v>
      </c>
      <c r="O938" s="204" t="str">
        <f t="shared" si="260"/>
        <v>TechnologyIT Security1</v>
      </c>
      <c r="P938" s="204" t="str">
        <f t="shared" si="261"/>
        <v>Chief Information Security Officer</v>
      </c>
      <c r="Q938" s="204" t="str">
        <f t="shared" si="262"/>
        <v>TechnologyIT SecurityChief Information Security Officer2</v>
      </c>
      <c r="R938" s="204" t="str">
        <f t="shared" si="263"/>
        <v>Managing Expert [Level 10]</v>
      </c>
      <c r="S938" s="209" t="str">
        <f t="shared" si="264"/>
        <v>TEISCI10</v>
      </c>
      <c r="T938" s="209" t="str">
        <f t="shared" si="265"/>
        <v>TE</v>
      </c>
      <c r="U938" s="209" t="str">
        <f t="shared" si="266"/>
        <v>IS</v>
      </c>
      <c r="V938" s="209" t="str">
        <f t="shared" si="267"/>
        <v>CI</v>
      </c>
      <c r="W938" s="209" t="str">
        <f t="shared" si="268"/>
        <v>10</v>
      </c>
      <c r="X938" s="206" t="str">
        <f t="shared" si="269"/>
        <v>TE.ISCI.10</v>
      </c>
    </row>
    <row r="939" spans="1:24">
      <c r="A939" s="204" t="s">
        <v>1603</v>
      </c>
      <c r="B939" s="204" t="str">
        <f>VLOOKUP($A939,'JD Filter'!$J:$R,B$4,0)</f>
        <v>Technology</v>
      </c>
      <c r="C939" s="204" t="str">
        <f>VLOOKUP($A939,'JD Filter'!$J:$R,C$4,0)</f>
        <v>IT Security</v>
      </c>
      <c r="D939" s="204" t="str">
        <f>VLOOKUP($A939,'JD Filter'!$J:$R,D$4,0)</f>
        <v>Multi-Focus</v>
      </c>
      <c r="E939" s="204" t="str">
        <f>VLOOKUP($A939,'JD Filter'!$J:$R,E$4,0)</f>
        <v>Senior Expert [Level 09]</v>
      </c>
      <c r="I939" s="204">
        <f t="shared" si="270"/>
        <v>8</v>
      </c>
      <c r="J939" s="204">
        <f t="shared" si="271"/>
        <v>2</v>
      </c>
      <c r="K939" s="204">
        <f t="shared" si="272"/>
        <v>1</v>
      </c>
      <c r="L939" s="204" t="str">
        <f t="shared" si="257"/>
        <v>Technology</v>
      </c>
      <c r="M939" s="204" t="str">
        <f t="shared" si="258"/>
        <v>Technology8</v>
      </c>
      <c r="N939" s="204" t="str">
        <f t="shared" si="259"/>
        <v>IT Security</v>
      </c>
      <c r="O939" s="204" t="str">
        <f t="shared" si="260"/>
        <v>TechnologyIT Security2</v>
      </c>
      <c r="P939" s="204" t="str">
        <f t="shared" si="261"/>
        <v>Multi-Focus</v>
      </c>
      <c r="Q939" s="204" t="str">
        <f t="shared" si="262"/>
        <v>TechnologyIT SecurityMulti-Focus1</v>
      </c>
      <c r="R939" s="204" t="str">
        <f t="shared" si="263"/>
        <v>Senior Expert [Level 09]</v>
      </c>
      <c r="S939" s="209" t="str">
        <f t="shared" si="264"/>
        <v>TEISMF09</v>
      </c>
      <c r="T939" s="209" t="str">
        <f t="shared" si="265"/>
        <v>TE</v>
      </c>
      <c r="U939" s="209" t="str">
        <f t="shared" si="266"/>
        <v>IS</v>
      </c>
      <c r="V939" s="209" t="str">
        <f t="shared" si="267"/>
        <v>MF</v>
      </c>
      <c r="W939" s="209" t="str">
        <f t="shared" si="268"/>
        <v>09</v>
      </c>
      <c r="X939" s="206" t="str">
        <f t="shared" si="269"/>
        <v>TE.ISMF.09</v>
      </c>
    </row>
    <row r="940" spans="1:24">
      <c r="A940" s="204" t="s">
        <v>1604</v>
      </c>
      <c r="B940" s="204" t="str">
        <f>VLOOKUP($A940,'JD Filter'!$J:$R,B$4,0)</f>
        <v>Technology</v>
      </c>
      <c r="C940" s="204" t="str">
        <f>VLOOKUP($A940,'JD Filter'!$J:$R,C$4,0)</f>
        <v>IT Security</v>
      </c>
      <c r="D940" s="204" t="str">
        <f>VLOOKUP($A940,'JD Filter'!$J:$R,D$4,0)</f>
        <v>Multi-Focus</v>
      </c>
      <c r="E940" s="204" t="str">
        <f>VLOOKUP($A940,'JD Filter'!$J:$R,E$4,0)</f>
        <v>Expert [Level 08]</v>
      </c>
      <c r="I940" s="204">
        <f t="shared" si="270"/>
        <v>8</v>
      </c>
      <c r="J940" s="204">
        <f t="shared" si="271"/>
        <v>2</v>
      </c>
      <c r="K940" s="204">
        <f t="shared" si="272"/>
        <v>2</v>
      </c>
      <c r="L940" s="204" t="str">
        <f t="shared" si="257"/>
        <v>Technology</v>
      </c>
      <c r="M940" s="204" t="str">
        <f t="shared" si="258"/>
        <v>Technology8</v>
      </c>
      <c r="N940" s="204" t="str">
        <f t="shared" si="259"/>
        <v>IT Security</v>
      </c>
      <c r="O940" s="204" t="str">
        <f t="shared" si="260"/>
        <v>TechnologyIT Security2</v>
      </c>
      <c r="P940" s="204" t="str">
        <f t="shared" si="261"/>
        <v>Multi-Focus</v>
      </c>
      <c r="Q940" s="204" t="str">
        <f t="shared" si="262"/>
        <v>TechnologyIT SecurityMulti-Focus2</v>
      </c>
      <c r="R940" s="204" t="str">
        <f t="shared" si="263"/>
        <v>Expert [Level 08]</v>
      </c>
      <c r="S940" s="209" t="str">
        <f t="shared" si="264"/>
        <v>TEISMF08</v>
      </c>
      <c r="T940" s="209" t="str">
        <f t="shared" si="265"/>
        <v>TE</v>
      </c>
      <c r="U940" s="209" t="str">
        <f t="shared" si="266"/>
        <v>IS</v>
      </c>
      <c r="V940" s="209" t="str">
        <f t="shared" si="267"/>
        <v>MF</v>
      </c>
      <c r="W940" s="209" t="str">
        <f t="shared" si="268"/>
        <v>08</v>
      </c>
      <c r="X940" s="206" t="str">
        <f t="shared" si="269"/>
        <v>TE.ISMF.08</v>
      </c>
    </row>
    <row r="941" spans="1:24">
      <c r="A941" s="204" t="s">
        <v>1605</v>
      </c>
      <c r="B941" s="204" t="str">
        <f>VLOOKUP($A941,'JD Filter'!$J:$R,B$4,0)</f>
        <v>Technology</v>
      </c>
      <c r="C941" s="204" t="str">
        <f>VLOOKUP($A941,'JD Filter'!$J:$R,C$4,0)</f>
        <v>IT Security</v>
      </c>
      <c r="D941" s="204" t="str">
        <f>VLOOKUP($A941,'JD Filter'!$J:$R,D$4,0)</f>
        <v>Multi-Focus</v>
      </c>
      <c r="E941" s="204" t="str">
        <f>VLOOKUP($A941,'JD Filter'!$J:$R,E$4,0)</f>
        <v>Advanced [Level 07]</v>
      </c>
      <c r="I941" s="204">
        <f t="shared" si="270"/>
        <v>8</v>
      </c>
      <c r="J941" s="204">
        <f t="shared" si="271"/>
        <v>2</v>
      </c>
      <c r="K941" s="204">
        <f t="shared" si="272"/>
        <v>3</v>
      </c>
      <c r="L941" s="204" t="str">
        <f t="shared" si="257"/>
        <v>Technology</v>
      </c>
      <c r="M941" s="204" t="str">
        <f t="shared" si="258"/>
        <v>Technology8</v>
      </c>
      <c r="N941" s="204" t="str">
        <f t="shared" si="259"/>
        <v>IT Security</v>
      </c>
      <c r="O941" s="204" t="str">
        <f t="shared" si="260"/>
        <v>TechnologyIT Security2</v>
      </c>
      <c r="P941" s="204" t="str">
        <f t="shared" si="261"/>
        <v>Multi-Focus</v>
      </c>
      <c r="Q941" s="204" t="str">
        <f t="shared" si="262"/>
        <v>TechnologyIT SecurityMulti-Focus3</v>
      </c>
      <c r="R941" s="204" t="str">
        <f t="shared" si="263"/>
        <v>Advanced [Level 07]</v>
      </c>
      <c r="S941" s="209" t="str">
        <f t="shared" si="264"/>
        <v>TEISMF07</v>
      </c>
      <c r="T941" s="209" t="str">
        <f t="shared" si="265"/>
        <v>TE</v>
      </c>
      <c r="U941" s="209" t="str">
        <f t="shared" si="266"/>
        <v>IS</v>
      </c>
      <c r="V941" s="209" t="str">
        <f t="shared" si="267"/>
        <v>MF</v>
      </c>
      <c r="W941" s="209" t="str">
        <f t="shared" si="268"/>
        <v>07</v>
      </c>
      <c r="X941" s="206" t="str">
        <f t="shared" si="269"/>
        <v>TE.ISMF.07</v>
      </c>
    </row>
    <row r="942" spans="1:24">
      <c r="A942" s="204" t="s">
        <v>1606</v>
      </c>
      <c r="B942" s="204" t="str">
        <f>VLOOKUP($A942,'JD Filter'!$J:$R,B$4,0)</f>
        <v>Technology</v>
      </c>
      <c r="C942" s="204" t="str">
        <f>VLOOKUP($A942,'JD Filter'!$J:$R,C$4,0)</f>
        <v>IT Security</v>
      </c>
      <c r="D942" s="204" t="str">
        <f>VLOOKUP($A942,'JD Filter'!$J:$R,D$4,0)</f>
        <v>Multi-Focus</v>
      </c>
      <c r="E942" s="204" t="str">
        <f>VLOOKUP($A942,'JD Filter'!$J:$R,E$4,0)</f>
        <v>Experienced [Level 06]</v>
      </c>
      <c r="I942" s="204">
        <f t="shared" si="270"/>
        <v>8</v>
      </c>
      <c r="J942" s="204">
        <f t="shared" si="271"/>
        <v>2</v>
      </c>
      <c r="K942" s="204">
        <f t="shared" si="272"/>
        <v>4</v>
      </c>
      <c r="L942" s="204" t="str">
        <f t="shared" si="257"/>
        <v>Technology</v>
      </c>
      <c r="M942" s="204" t="str">
        <f t="shared" si="258"/>
        <v>Technology8</v>
      </c>
      <c r="N942" s="204" t="str">
        <f t="shared" si="259"/>
        <v>IT Security</v>
      </c>
      <c r="O942" s="204" t="str">
        <f t="shared" si="260"/>
        <v>TechnologyIT Security2</v>
      </c>
      <c r="P942" s="204" t="str">
        <f t="shared" si="261"/>
        <v>Multi-Focus</v>
      </c>
      <c r="Q942" s="204" t="str">
        <f t="shared" si="262"/>
        <v>TechnologyIT SecurityMulti-Focus4</v>
      </c>
      <c r="R942" s="204" t="str">
        <f t="shared" si="263"/>
        <v>Experienced [Level 06]</v>
      </c>
      <c r="S942" s="209" t="str">
        <f t="shared" si="264"/>
        <v>TEISMF06</v>
      </c>
      <c r="T942" s="209" t="str">
        <f t="shared" si="265"/>
        <v>TE</v>
      </c>
      <c r="U942" s="209" t="str">
        <f t="shared" si="266"/>
        <v>IS</v>
      </c>
      <c r="V942" s="209" t="str">
        <f t="shared" si="267"/>
        <v>MF</v>
      </c>
      <c r="W942" s="209" t="str">
        <f t="shared" si="268"/>
        <v>06</v>
      </c>
      <c r="X942" s="206" t="str">
        <f t="shared" si="269"/>
        <v>TE.ISMF.06</v>
      </c>
    </row>
    <row r="943" spans="1:24">
      <c r="A943" s="204" t="s">
        <v>1607</v>
      </c>
      <c r="B943" s="204" t="str">
        <f>VLOOKUP($A943,'JD Filter'!$J:$R,B$4,0)</f>
        <v>Technology</v>
      </c>
      <c r="C943" s="204" t="str">
        <f>VLOOKUP($A943,'JD Filter'!$J:$R,C$4,0)</f>
        <v>IT Security</v>
      </c>
      <c r="D943" s="204" t="str">
        <f>VLOOKUP($A943,'JD Filter'!$J:$R,D$4,0)</f>
        <v>Multi-Focus</v>
      </c>
      <c r="E943" s="204" t="str">
        <f>VLOOKUP($A943,'JD Filter'!$J:$R,E$4,0)</f>
        <v>Intermediate [Level 05]</v>
      </c>
      <c r="I943" s="204">
        <f t="shared" si="270"/>
        <v>8</v>
      </c>
      <c r="J943" s="204">
        <f t="shared" si="271"/>
        <v>2</v>
      </c>
      <c r="K943" s="204">
        <f t="shared" si="272"/>
        <v>5</v>
      </c>
      <c r="L943" s="204" t="str">
        <f t="shared" si="257"/>
        <v>Technology</v>
      </c>
      <c r="M943" s="204" t="str">
        <f t="shared" si="258"/>
        <v>Technology8</v>
      </c>
      <c r="N943" s="204" t="str">
        <f t="shared" si="259"/>
        <v>IT Security</v>
      </c>
      <c r="O943" s="204" t="str">
        <f t="shared" si="260"/>
        <v>TechnologyIT Security2</v>
      </c>
      <c r="P943" s="204" t="str">
        <f t="shared" si="261"/>
        <v>Multi-Focus</v>
      </c>
      <c r="Q943" s="204" t="str">
        <f t="shared" si="262"/>
        <v>TechnologyIT SecurityMulti-Focus5</v>
      </c>
      <c r="R943" s="204" t="str">
        <f t="shared" si="263"/>
        <v>Intermediate [Level 05]</v>
      </c>
      <c r="S943" s="209" t="str">
        <f t="shared" si="264"/>
        <v>TEISMF05</v>
      </c>
      <c r="T943" s="209" t="str">
        <f t="shared" si="265"/>
        <v>TE</v>
      </c>
      <c r="U943" s="209" t="str">
        <f t="shared" si="266"/>
        <v>IS</v>
      </c>
      <c r="V943" s="209" t="str">
        <f t="shared" si="267"/>
        <v>MF</v>
      </c>
      <c r="W943" s="209" t="str">
        <f t="shared" si="268"/>
        <v>05</v>
      </c>
      <c r="X943" s="206" t="str">
        <f t="shared" si="269"/>
        <v>TE.ISMF.05</v>
      </c>
    </row>
    <row r="944" spans="1:24">
      <c r="A944" s="204" t="s">
        <v>1608</v>
      </c>
      <c r="B944" s="204" t="str">
        <f>VLOOKUP($A944,'JD Filter'!$J:$R,B$4,0)</f>
        <v>Technology</v>
      </c>
      <c r="C944" s="204" t="str">
        <f>VLOOKUP($A944,'JD Filter'!$J:$R,C$4,0)</f>
        <v>IT Security</v>
      </c>
      <c r="D944" s="204" t="str">
        <f>VLOOKUP($A944,'JD Filter'!$J:$R,D$4,0)</f>
        <v>Multi-Focus</v>
      </c>
      <c r="E944" s="204" t="str">
        <f>VLOOKUP($A944,'JD Filter'!$J:$R,E$4,0)</f>
        <v>Entry [Level 04]</v>
      </c>
      <c r="I944" s="204">
        <f t="shared" si="270"/>
        <v>8</v>
      </c>
      <c r="J944" s="204">
        <f t="shared" si="271"/>
        <v>2</v>
      </c>
      <c r="K944" s="204">
        <f t="shared" si="272"/>
        <v>6</v>
      </c>
      <c r="L944" s="204" t="str">
        <f t="shared" si="257"/>
        <v>Technology</v>
      </c>
      <c r="M944" s="204" t="str">
        <f t="shared" si="258"/>
        <v>Technology8</v>
      </c>
      <c r="N944" s="204" t="str">
        <f t="shared" si="259"/>
        <v>IT Security</v>
      </c>
      <c r="O944" s="204" t="str">
        <f t="shared" si="260"/>
        <v>TechnologyIT Security2</v>
      </c>
      <c r="P944" s="204" t="str">
        <f t="shared" si="261"/>
        <v>Multi-Focus</v>
      </c>
      <c r="Q944" s="204" t="str">
        <f t="shared" si="262"/>
        <v>TechnologyIT SecurityMulti-Focus6</v>
      </c>
      <c r="R944" s="204" t="str">
        <f t="shared" si="263"/>
        <v>Entry [Level 04]</v>
      </c>
      <c r="S944" s="209" t="str">
        <f t="shared" si="264"/>
        <v>TEISMF04</v>
      </c>
      <c r="T944" s="209" t="str">
        <f t="shared" si="265"/>
        <v>TE</v>
      </c>
      <c r="U944" s="209" t="str">
        <f t="shared" si="266"/>
        <v>IS</v>
      </c>
      <c r="V944" s="209" t="str">
        <f t="shared" si="267"/>
        <v>MF</v>
      </c>
      <c r="W944" s="209" t="str">
        <f t="shared" si="268"/>
        <v>04</v>
      </c>
      <c r="X944" s="206" t="str">
        <f t="shared" si="269"/>
        <v>TE.ISMF.04</v>
      </c>
    </row>
    <row r="945" spans="1:24">
      <c r="A945" s="204" t="s">
        <v>1609</v>
      </c>
      <c r="B945" s="204" t="str">
        <f>VLOOKUP($A945,'JD Filter'!$J:$R,B$4,0)</f>
        <v>Technology</v>
      </c>
      <c r="C945" s="204" t="str">
        <f>VLOOKUP($A945,'JD Filter'!$J:$R,C$4,0)</f>
        <v>Program Office</v>
      </c>
      <c r="D945" s="204" t="str">
        <f>VLOOKUP($A945,'JD Filter'!$J:$R,D$4,0)</f>
        <v>Project Management</v>
      </c>
      <c r="E945" s="204" t="str">
        <f>VLOOKUP($A945,'JD Filter'!$J:$R,E$4,0)</f>
        <v>Senior Expert [Level 09]</v>
      </c>
      <c r="I945" s="204">
        <f t="shared" si="270"/>
        <v>9</v>
      </c>
      <c r="J945" s="204">
        <f t="shared" si="271"/>
        <v>1</v>
      </c>
      <c r="K945" s="204">
        <f t="shared" si="272"/>
        <v>1</v>
      </c>
      <c r="L945" s="204" t="str">
        <f t="shared" si="257"/>
        <v>Technology</v>
      </c>
      <c r="M945" s="204" t="str">
        <f t="shared" si="258"/>
        <v>Technology9</v>
      </c>
      <c r="N945" s="204" t="str">
        <f t="shared" si="259"/>
        <v>Program Office</v>
      </c>
      <c r="O945" s="204" t="str">
        <f t="shared" si="260"/>
        <v>TechnologyProgram Office1</v>
      </c>
      <c r="P945" s="204" t="str">
        <f t="shared" si="261"/>
        <v>Project Management</v>
      </c>
      <c r="Q945" s="204" t="str">
        <f t="shared" si="262"/>
        <v>TechnologyProgram OfficeProject Management1</v>
      </c>
      <c r="R945" s="204" t="str">
        <f t="shared" si="263"/>
        <v>Senior Expert [Level 09]</v>
      </c>
      <c r="S945" s="209" t="str">
        <f t="shared" si="264"/>
        <v>TEPOPM09</v>
      </c>
      <c r="T945" s="209" t="str">
        <f t="shared" si="265"/>
        <v>TE</v>
      </c>
      <c r="U945" s="209" t="str">
        <f t="shared" si="266"/>
        <v>PO</v>
      </c>
      <c r="V945" s="209" t="str">
        <f t="shared" si="267"/>
        <v>PM</v>
      </c>
      <c r="W945" s="209" t="str">
        <f t="shared" si="268"/>
        <v>09</v>
      </c>
      <c r="X945" s="206" t="str">
        <f t="shared" si="269"/>
        <v>TE.POPM.09</v>
      </c>
    </row>
    <row r="946" spans="1:24">
      <c r="A946" s="204" t="s">
        <v>1610</v>
      </c>
      <c r="B946" s="204" t="str">
        <f>VLOOKUP($A946,'JD Filter'!$J:$R,B$4,0)</f>
        <v>Technology</v>
      </c>
      <c r="C946" s="204" t="str">
        <f>VLOOKUP($A946,'JD Filter'!$J:$R,C$4,0)</f>
        <v>Program Office</v>
      </c>
      <c r="D946" s="204" t="str">
        <f>VLOOKUP($A946,'JD Filter'!$J:$R,D$4,0)</f>
        <v>Project Management</v>
      </c>
      <c r="E946" s="204" t="str">
        <f>VLOOKUP($A946,'JD Filter'!$J:$R,E$4,0)</f>
        <v>Expert [Level 08]</v>
      </c>
      <c r="I946" s="204">
        <f t="shared" si="270"/>
        <v>9</v>
      </c>
      <c r="J946" s="204">
        <f t="shared" si="271"/>
        <v>1</v>
      </c>
      <c r="K946" s="204">
        <f t="shared" si="272"/>
        <v>2</v>
      </c>
      <c r="L946" s="204" t="str">
        <f t="shared" si="257"/>
        <v>Technology</v>
      </c>
      <c r="M946" s="204" t="str">
        <f t="shared" si="258"/>
        <v>Technology9</v>
      </c>
      <c r="N946" s="204" t="str">
        <f t="shared" si="259"/>
        <v>Program Office</v>
      </c>
      <c r="O946" s="204" t="str">
        <f t="shared" si="260"/>
        <v>TechnologyProgram Office1</v>
      </c>
      <c r="P946" s="204" t="str">
        <f t="shared" si="261"/>
        <v>Project Management</v>
      </c>
      <c r="Q946" s="204" t="str">
        <f t="shared" si="262"/>
        <v>TechnologyProgram OfficeProject Management2</v>
      </c>
      <c r="R946" s="204" t="str">
        <f t="shared" si="263"/>
        <v>Expert [Level 08]</v>
      </c>
      <c r="S946" s="209" t="str">
        <f t="shared" si="264"/>
        <v>TEPOPM08</v>
      </c>
      <c r="T946" s="209" t="str">
        <f t="shared" si="265"/>
        <v>TE</v>
      </c>
      <c r="U946" s="209" t="str">
        <f t="shared" si="266"/>
        <v>PO</v>
      </c>
      <c r="V946" s="209" t="str">
        <f t="shared" si="267"/>
        <v>PM</v>
      </c>
      <c r="W946" s="209" t="str">
        <f t="shared" si="268"/>
        <v>08</v>
      </c>
      <c r="X946" s="206" t="str">
        <f t="shared" si="269"/>
        <v>TE.POPM.08</v>
      </c>
    </row>
    <row r="947" spans="1:24">
      <c r="A947" s="204" t="s">
        <v>1611</v>
      </c>
      <c r="B947" s="204" t="str">
        <f>VLOOKUP($A947,'JD Filter'!$J:$R,B$4,0)</f>
        <v>Technology</v>
      </c>
      <c r="C947" s="204" t="str">
        <f>VLOOKUP($A947,'JD Filter'!$J:$R,C$4,0)</f>
        <v>Program Office</v>
      </c>
      <c r="D947" s="204" t="str">
        <f>VLOOKUP($A947,'JD Filter'!$J:$R,D$4,0)</f>
        <v>Project Management</v>
      </c>
      <c r="E947" s="204" t="str">
        <f>VLOOKUP($A947,'JD Filter'!$J:$R,E$4,0)</f>
        <v>Advanced [Level 07]</v>
      </c>
      <c r="I947" s="204">
        <f t="shared" si="270"/>
        <v>9</v>
      </c>
      <c r="J947" s="204">
        <f t="shared" si="271"/>
        <v>1</v>
      </c>
      <c r="K947" s="204">
        <f t="shared" si="272"/>
        <v>3</v>
      </c>
      <c r="L947" s="204" t="str">
        <f t="shared" si="257"/>
        <v>Technology</v>
      </c>
      <c r="M947" s="204" t="str">
        <f t="shared" si="258"/>
        <v>Technology9</v>
      </c>
      <c r="N947" s="204" t="str">
        <f t="shared" si="259"/>
        <v>Program Office</v>
      </c>
      <c r="O947" s="204" t="str">
        <f t="shared" si="260"/>
        <v>TechnologyProgram Office1</v>
      </c>
      <c r="P947" s="204" t="str">
        <f t="shared" si="261"/>
        <v>Project Management</v>
      </c>
      <c r="Q947" s="204" t="str">
        <f t="shared" si="262"/>
        <v>TechnologyProgram OfficeProject Management3</v>
      </c>
      <c r="R947" s="204" t="str">
        <f t="shared" si="263"/>
        <v>Advanced [Level 07]</v>
      </c>
      <c r="S947" s="209" t="str">
        <f t="shared" si="264"/>
        <v>TEPOPM07</v>
      </c>
      <c r="T947" s="209" t="str">
        <f t="shared" si="265"/>
        <v>TE</v>
      </c>
      <c r="U947" s="209" t="str">
        <f t="shared" si="266"/>
        <v>PO</v>
      </c>
      <c r="V947" s="209" t="str">
        <f t="shared" si="267"/>
        <v>PM</v>
      </c>
      <c r="W947" s="209" t="str">
        <f t="shared" si="268"/>
        <v>07</v>
      </c>
      <c r="X947" s="206" t="str">
        <f t="shared" si="269"/>
        <v>TE.POPM.07</v>
      </c>
    </row>
    <row r="948" spans="1:24">
      <c r="A948" s="204" t="s">
        <v>1612</v>
      </c>
      <c r="B948" s="204" t="str">
        <f>VLOOKUP($A948,'JD Filter'!$J:$R,B$4,0)</f>
        <v>Technology</v>
      </c>
      <c r="C948" s="204" t="str">
        <f>VLOOKUP($A948,'JD Filter'!$J:$R,C$4,0)</f>
        <v>Program Office</v>
      </c>
      <c r="D948" s="204" t="str">
        <f>VLOOKUP($A948,'JD Filter'!$J:$R,D$4,0)</f>
        <v>Business Systems Analysis</v>
      </c>
      <c r="E948" s="204" t="str">
        <f>VLOOKUP($A948,'JD Filter'!$J:$R,E$4,0)</f>
        <v>Experienced [Level 06]</v>
      </c>
      <c r="I948" s="204">
        <f t="shared" si="270"/>
        <v>9</v>
      </c>
      <c r="J948" s="204">
        <f t="shared" si="271"/>
        <v>2</v>
      </c>
      <c r="K948" s="204">
        <f t="shared" si="272"/>
        <v>1</v>
      </c>
      <c r="L948" s="204" t="str">
        <f t="shared" si="257"/>
        <v>Technology</v>
      </c>
      <c r="M948" s="204" t="str">
        <f t="shared" si="258"/>
        <v>Technology9</v>
      </c>
      <c r="N948" s="204" t="str">
        <f t="shared" si="259"/>
        <v>Program Office</v>
      </c>
      <c r="O948" s="204" t="str">
        <f t="shared" si="260"/>
        <v>TechnologyProgram Office2</v>
      </c>
      <c r="P948" s="204" t="str">
        <f t="shared" si="261"/>
        <v>Business Systems Analysis</v>
      </c>
      <c r="Q948" s="204" t="str">
        <f t="shared" si="262"/>
        <v>TechnologyProgram OfficeBusiness Systems Analysis1</v>
      </c>
      <c r="R948" s="204" t="str">
        <f t="shared" si="263"/>
        <v>Experienced [Level 06]</v>
      </c>
      <c r="S948" s="209" t="str">
        <f t="shared" si="264"/>
        <v>TEPOBS06</v>
      </c>
      <c r="T948" s="209" t="str">
        <f t="shared" si="265"/>
        <v>TE</v>
      </c>
      <c r="U948" s="209" t="str">
        <f t="shared" si="266"/>
        <v>PO</v>
      </c>
      <c r="V948" s="209" t="str">
        <f t="shared" si="267"/>
        <v>BS</v>
      </c>
      <c r="W948" s="209" t="str">
        <f t="shared" si="268"/>
        <v>06</v>
      </c>
      <c r="X948" s="206" t="str">
        <f t="shared" si="269"/>
        <v>TE.POBS.06</v>
      </c>
    </row>
    <row r="949" spans="1:24">
      <c r="A949" s="204" t="s">
        <v>1613</v>
      </c>
      <c r="B949" s="204" t="str">
        <f>VLOOKUP($A949,'JD Filter'!$J:$R,B$4,0)</f>
        <v>Technology</v>
      </c>
      <c r="C949" s="204" t="str">
        <f>VLOOKUP($A949,'JD Filter'!$J:$R,C$4,0)</f>
        <v>Program Office</v>
      </c>
      <c r="D949" s="204" t="str">
        <f>VLOOKUP($A949,'JD Filter'!$J:$R,D$4,0)</f>
        <v>Business Systems Analysis</v>
      </c>
      <c r="E949" s="204" t="str">
        <f>VLOOKUP($A949,'JD Filter'!$J:$R,E$4,0)</f>
        <v>Intermediate [Level 05]</v>
      </c>
      <c r="I949" s="204">
        <f t="shared" si="270"/>
        <v>9</v>
      </c>
      <c r="J949" s="204">
        <f t="shared" si="271"/>
        <v>2</v>
      </c>
      <c r="K949" s="204">
        <f t="shared" si="272"/>
        <v>2</v>
      </c>
      <c r="L949" s="204" t="str">
        <f t="shared" si="257"/>
        <v>Technology</v>
      </c>
      <c r="M949" s="204" t="str">
        <f t="shared" si="258"/>
        <v>Technology9</v>
      </c>
      <c r="N949" s="204" t="str">
        <f t="shared" si="259"/>
        <v>Program Office</v>
      </c>
      <c r="O949" s="204" t="str">
        <f t="shared" si="260"/>
        <v>TechnologyProgram Office2</v>
      </c>
      <c r="P949" s="204" t="str">
        <f t="shared" si="261"/>
        <v>Business Systems Analysis</v>
      </c>
      <c r="Q949" s="204" t="str">
        <f t="shared" si="262"/>
        <v>TechnologyProgram OfficeBusiness Systems Analysis2</v>
      </c>
      <c r="R949" s="204" t="str">
        <f t="shared" si="263"/>
        <v>Intermediate [Level 05]</v>
      </c>
      <c r="S949" s="209" t="str">
        <f t="shared" si="264"/>
        <v>TEPOBS05</v>
      </c>
      <c r="T949" s="209" t="str">
        <f t="shared" si="265"/>
        <v>TE</v>
      </c>
      <c r="U949" s="209" t="str">
        <f t="shared" si="266"/>
        <v>PO</v>
      </c>
      <c r="V949" s="209" t="str">
        <f t="shared" si="267"/>
        <v>BS</v>
      </c>
      <c r="W949" s="209" t="str">
        <f t="shared" si="268"/>
        <v>05</v>
      </c>
      <c r="X949" s="206" t="str">
        <f t="shared" si="269"/>
        <v>TE.POBS.05</v>
      </c>
    </row>
    <row r="950" spans="1:24">
      <c r="A950" s="204" t="s">
        <v>1614</v>
      </c>
      <c r="B950" s="204" t="str">
        <f>VLOOKUP($A950,'JD Filter'!$J:$R,B$4,0)</f>
        <v>Technology</v>
      </c>
      <c r="C950" s="204" t="str">
        <f>VLOOKUP($A950,'JD Filter'!$J:$R,C$4,0)</f>
        <v>Program Office</v>
      </c>
      <c r="D950" s="204" t="str">
        <f>VLOOKUP($A950,'JD Filter'!$J:$R,D$4,0)</f>
        <v>Business Systems Analysis</v>
      </c>
      <c r="E950" s="204" t="str">
        <f>VLOOKUP($A950,'JD Filter'!$J:$R,E$4,0)</f>
        <v>Entry [Level 04]</v>
      </c>
      <c r="I950" s="204">
        <f t="shared" si="270"/>
        <v>9</v>
      </c>
      <c r="J950" s="204">
        <f t="shared" si="271"/>
        <v>2</v>
      </c>
      <c r="K950" s="204">
        <f t="shared" si="272"/>
        <v>3</v>
      </c>
      <c r="L950" s="204" t="str">
        <f t="shared" si="257"/>
        <v>Technology</v>
      </c>
      <c r="M950" s="204" t="str">
        <f t="shared" si="258"/>
        <v>Technology9</v>
      </c>
      <c r="N950" s="204" t="str">
        <f t="shared" si="259"/>
        <v>Program Office</v>
      </c>
      <c r="O950" s="204" t="str">
        <f t="shared" si="260"/>
        <v>TechnologyProgram Office2</v>
      </c>
      <c r="P950" s="204" t="str">
        <f t="shared" si="261"/>
        <v>Business Systems Analysis</v>
      </c>
      <c r="Q950" s="204" t="str">
        <f t="shared" si="262"/>
        <v>TechnologyProgram OfficeBusiness Systems Analysis3</v>
      </c>
      <c r="R950" s="204" t="str">
        <f t="shared" si="263"/>
        <v>Entry [Level 04]</v>
      </c>
      <c r="S950" s="209" t="str">
        <f t="shared" si="264"/>
        <v>TEPOBS04</v>
      </c>
      <c r="T950" s="209" t="str">
        <f t="shared" si="265"/>
        <v>TE</v>
      </c>
      <c r="U950" s="209" t="str">
        <f t="shared" si="266"/>
        <v>PO</v>
      </c>
      <c r="V950" s="209" t="str">
        <f t="shared" si="267"/>
        <v>BS</v>
      </c>
      <c r="W950" s="209" t="str">
        <f t="shared" si="268"/>
        <v>04</v>
      </c>
      <c r="X950" s="206" t="str">
        <f t="shared" si="269"/>
        <v>TE.POBS.04</v>
      </c>
    </row>
    <row r="951" spans="1:24">
      <c r="A951" s="204" t="s">
        <v>1615</v>
      </c>
      <c r="B951" s="204" t="str">
        <f>VLOOKUP($A951,'JD Filter'!$J:$R,B$4,0)</f>
        <v>Technology</v>
      </c>
      <c r="C951" s="204" t="str">
        <f>VLOOKUP($A951,'JD Filter'!$J:$R,C$4,0)</f>
        <v>Quality Assurance</v>
      </c>
      <c r="D951" s="204" t="str">
        <f>VLOOKUP($A951,'JD Filter'!$J:$R,D$4,0)</f>
        <v>Multi-Focus</v>
      </c>
      <c r="E951" s="204" t="str">
        <f>VLOOKUP($A951,'JD Filter'!$J:$R,E$4,0)</f>
        <v>Senior Expert [Level 09]</v>
      </c>
      <c r="I951" s="204">
        <f t="shared" si="270"/>
        <v>10</v>
      </c>
      <c r="J951" s="204">
        <f t="shared" si="271"/>
        <v>1</v>
      </c>
      <c r="K951" s="204">
        <f t="shared" si="272"/>
        <v>1</v>
      </c>
      <c r="L951" s="204" t="str">
        <f t="shared" si="257"/>
        <v>Technology</v>
      </c>
      <c r="M951" s="204" t="str">
        <f t="shared" si="258"/>
        <v>Technology10</v>
      </c>
      <c r="N951" s="204" t="str">
        <f t="shared" si="259"/>
        <v>Quality Assurance</v>
      </c>
      <c r="O951" s="204" t="str">
        <f t="shared" si="260"/>
        <v>TechnologyQuality Assurance1</v>
      </c>
      <c r="P951" s="204" t="str">
        <f t="shared" si="261"/>
        <v>Multi-Focus</v>
      </c>
      <c r="Q951" s="204" t="str">
        <f t="shared" si="262"/>
        <v>TechnologyQuality AssuranceMulti-Focus1</v>
      </c>
      <c r="R951" s="204" t="str">
        <f t="shared" si="263"/>
        <v>Senior Expert [Level 09]</v>
      </c>
      <c r="S951" s="209" t="str">
        <f t="shared" si="264"/>
        <v>TEQAMF09</v>
      </c>
      <c r="T951" s="209" t="str">
        <f t="shared" si="265"/>
        <v>TE</v>
      </c>
      <c r="U951" s="209" t="str">
        <f t="shared" si="266"/>
        <v>QA</v>
      </c>
      <c r="V951" s="209" t="str">
        <f t="shared" si="267"/>
        <v>MF</v>
      </c>
      <c r="W951" s="209" t="str">
        <f t="shared" si="268"/>
        <v>09</v>
      </c>
      <c r="X951" s="206" t="str">
        <f t="shared" si="269"/>
        <v>TE.QAMF.09</v>
      </c>
    </row>
    <row r="952" spans="1:24">
      <c r="A952" s="204" t="s">
        <v>1616</v>
      </c>
      <c r="B952" s="204" t="str">
        <f>VLOOKUP($A952,'JD Filter'!$J:$R,B$4,0)</f>
        <v>Technology</v>
      </c>
      <c r="C952" s="204" t="str">
        <f>VLOOKUP($A952,'JD Filter'!$J:$R,C$4,0)</f>
        <v>Quality Assurance</v>
      </c>
      <c r="D952" s="204" t="str">
        <f>VLOOKUP($A952,'JD Filter'!$J:$R,D$4,0)</f>
        <v>Multi-Focus</v>
      </c>
      <c r="E952" s="204" t="str">
        <f>VLOOKUP($A952,'JD Filter'!$J:$R,E$4,0)</f>
        <v>Expert [Level 08]</v>
      </c>
      <c r="I952" s="204">
        <f t="shared" si="270"/>
        <v>10</v>
      </c>
      <c r="J952" s="204">
        <f t="shared" si="271"/>
        <v>1</v>
      </c>
      <c r="K952" s="204">
        <f t="shared" si="272"/>
        <v>2</v>
      </c>
      <c r="L952" s="204" t="str">
        <f t="shared" si="257"/>
        <v>Technology</v>
      </c>
      <c r="M952" s="204" t="str">
        <f t="shared" si="258"/>
        <v>Technology10</v>
      </c>
      <c r="N952" s="204" t="str">
        <f t="shared" si="259"/>
        <v>Quality Assurance</v>
      </c>
      <c r="O952" s="204" t="str">
        <f t="shared" si="260"/>
        <v>TechnologyQuality Assurance1</v>
      </c>
      <c r="P952" s="204" t="str">
        <f t="shared" si="261"/>
        <v>Multi-Focus</v>
      </c>
      <c r="Q952" s="204" t="str">
        <f t="shared" si="262"/>
        <v>TechnologyQuality AssuranceMulti-Focus2</v>
      </c>
      <c r="R952" s="204" t="str">
        <f t="shared" si="263"/>
        <v>Expert [Level 08]</v>
      </c>
      <c r="S952" s="209" t="str">
        <f t="shared" si="264"/>
        <v>TEQAMF08</v>
      </c>
      <c r="T952" s="209" t="str">
        <f t="shared" si="265"/>
        <v>TE</v>
      </c>
      <c r="U952" s="209" t="str">
        <f t="shared" si="266"/>
        <v>QA</v>
      </c>
      <c r="V952" s="209" t="str">
        <f t="shared" si="267"/>
        <v>MF</v>
      </c>
      <c r="W952" s="209" t="str">
        <f t="shared" si="268"/>
        <v>08</v>
      </c>
      <c r="X952" s="206" t="str">
        <f t="shared" si="269"/>
        <v>TE.QAMF.08</v>
      </c>
    </row>
    <row r="953" spans="1:24">
      <c r="A953" s="204" t="s">
        <v>1617</v>
      </c>
      <c r="B953" s="204" t="str">
        <f>VLOOKUP($A953,'JD Filter'!$J:$R,B$4,0)</f>
        <v>Technology</v>
      </c>
      <c r="C953" s="204" t="str">
        <f>VLOOKUP($A953,'JD Filter'!$J:$R,C$4,0)</f>
        <v>Quality Assurance</v>
      </c>
      <c r="D953" s="204" t="str">
        <f>VLOOKUP($A953,'JD Filter'!$J:$R,D$4,0)</f>
        <v>Multi-Focus</v>
      </c>
      <c r="E953" s="204" t="str">
        <f>VLOOKUP($A953,'JD Filter'!$J:$R,E$4,0)</f>
        <v>Advanced [Level 07]</v>
      </c>
      <c r="I953" s="204">
        <f t="shared" si="270"/>
        <v>10</v>
      </c>
      <c r="J953" s="204">
        <f t="shared" si="271"/>
        <v>1</v>
      </c>
      <c r="K953" s="204">
        <f t="shared" si="272"/>
        <v>3</v>
      </c>
      <c r="L953" s="204" t="str">
        <f t="shared" si="257"/>
        <v>Technology</v>
      </c>
      <c r="M953" s="204" t="str">
        <f t="shared" si="258"/>
        <v>Technology10</v>
      </c>
      <c r="N953" s="204" t="str">
        <f t="shared" si="259"/>
        <v>Quality Assurance</v>
      </c>
      <c r="O953" s="204" t="str">
        <f t="shared" si="260"/>
        <v>TechnologyQuality Assurance1</v>
      </c>
      <c r="P953" s="204" t="str">
        <f t="shared" si="261"/>
        <v>Multi-Focus</v>
      </c>
      <c r="Q953" s="204" t="str">
        <f t="shared" si="262"/>
        <v>TechnologyQuality AssuranceMulti-Focus3</v>
      </c>
      <c r="R953" s="204" t="str">
        <f t="shared" si="263"/>
        <v>Advanced [Level 07]</v>
      </c>
      <c r="S953" s="209" t="str">
        <f t="shared" si="264"/>
        <v>TEQAMF07</v>
      </c>
      <c r="T953" s="209" t="str">
        <f t="shared" si="265"/>
        <v>TE</v>
      </c>
      <c r="U953" s="209" t="str">
        <f t="shared" si="266"/>
        <v>QA</v>
      </c>
      <c r="V953" s="209" t="str">
        <f t="shared" si="267"/>
        <v>MF</v>
      </c>
      <c r="W953" s="209" t="str">
        <f t="shared" si="268"/>
        <v>07</v>
      </c>
      <c r="X953" s="206" t="str">
        <f t="shared" si="269"/>
        <v>TE.QAMF.07</v>
      </c>
    </row>
    <row r="954" spans="1:24">
      <c r="A954" s="204" t="s">
        <v>1618</v>
      </c>
      <c r="B954" s="204" t="str">
        <f>VLOOKUP($A954,'JD Filter'!$J:$R,B$4,0)</f>
        <v>Technology</v>
      </c>
      <c r="C954" s="204" t="str">
        <f>VLOOKUP($A954,'JD Filter'!$J:$R,C$4,0)</f>
        <v>Quality Assurance</v>
      </c>
      <c r="D954" s="204" t="str">
        <f>VLOOKUP($A954,'JD Filter'!$J:$R,D$4,0)</f>
        <v>Multi-Focus</v>
      </c>
      <c r="E954" s="204" t="str">
        <f>VLOOKUP($A954,'JD Filter'!$J:$R,E$4,0)</f>
        <v>Experienced [Level 06]</v>
      </c>
      <c r="I954" s="204">
        <f t="shared" si="270"/>
        <v>10</v>
      </c>
      <c r="J954" s="204">
        <f t="shared" si="271"/>
        <v>1</v>
      </c>
      <c r="K954" s="204">
        <f t="shared" si="272"/>
        <v>4</v>
      </c>
      <c r="L954" s="204" t="str">
        <f t="shared" si="257"/>
        <v>Technology</v>
      </c>
      <c r="M954" s="204" t="str">
        <f t="shared" si="258"/>
        <v>Technology10</v>
      </c>
      <c r="N954" s="204" t="str">
        <f t="shared" si="259"/>
        <v>Quality Assurance</v>
      </c>
      <c r="O954" s="204" t="str">
        <f t="shared" si="260"/>
        <v>TechnologyQuality Assurance1</v>
      </c>
      <c r="P954" s="204" t="str">
        <f t="shared" si="261"/>
        <v>Multi-Focus</v>
      </c>
      <c r="Q954" s="204" t="str">
        <f t="shared" si="262"/>
        <v>TechnologyQuality AssuranceMulti-Focus4</v>
      </c>
      <c r="R954" s="204" t="str">
        <f t="shared" si="263"/>
        <v>Experienced [Level 06]</v>
      </c>
      <c r="S954" s="209" t="str">
        <f t="shared" si="264"/>
        <v>TEQAMF06</v>
      </c>
      <c r="T954" s="209" t="str">
        <f t="shared" si="265"/>
        <v>TE</v>
      </c>
      <c r="U954" s="209" t="str">
        <f t="shared" si="266"/>
        <v>QA</v>
      </c>
      <c r="V954" s="209" t="str">
        <f t="shared" si="267"/>
        <v>MF</v>
      </c>
      <c r="W954" s="209" t="str">
        <f t="shared" si="268"/>
        <v>06</v>
      </c>
      <c r="X954" s="206" t="str">
        <f t="shared" si="269"/>
        <v>TE.QAMF.06</v>
      </c>
    </row>
    <row r="955" spans="1:24">
      <c r="A955" s="204" t="s">
        <v>1619</v>
      </c>
      <c r="B955" s="204" t="str">
        <f>VLOOKUP($A955,'JD Filter'!$J:$R,B$4,0)</f>
        <v>Technology</v>
      </c>
      <c r="C955" s="204" t="str">
        <f>VLOOKUP($A955,'JD Filter'!$J:$R,C$4,0)</f>
        <v>Quality Assurance</v>
      </c>
      <c r="D955" s="204" t="str">
        <f>VLOOKUP($A955,'JD Filter'!$J:$R,D$4,0)</f>
        <v>Multi-Focus</v>
      </c>
      <c r="E955" s="204" t="str">
        <f>VLOOKUP($A955,'JD Filter'!$J:$R,E$4,0)</f>
        <v>Intermediate [Level 05]</v>
      </c>
      <c r="I955" s="204">
        <f t="shared" si="270"/>
        <v>10</v>
      </c>
      <c r="J955" s="204">
        <f t="shared" si="271"/>
        <v>1</v>
      </c>
      <c r="K955" s="204">
        <f t="shared" si="272"/>
        <v>5</v>
      </c>
      <c r="L955" s="204" t="str">
        <f t="shared" si="257"/>
        <v>Technology</v>
      </c>
      <c r="M955" s="204" t="str">
        <f t="shared" si="258"/>
        <v>Technology10</v>
      </c>
      <c r="N955" s="204" t="str">
        <f t="shared" si="259"/>
        <v>Quality Assurance</v>
      </c>
      <c r="O955" s="204" t="str">
        <f t="shared" si="260"/>
        <v>TechnologyQuality Assurance1</v>
      </c>
      <c r="P955" s="204" t="str">
        <f t="shared" si="261"/>
        <v>Multi-Focus</v>
      </c>
      <c r="Q955" s="204" t="str">
        <f t="shared" si="262"/>
        <v>TechnologyQuality AssuranceMulti-Focus5</v>
      </c>
      <c r="R955" s="204" t="str">
        <f t="shared" si="263"/>
        <v>Intermediate [Level 05]</v>
      </c>
      <c r="S955" s="209" t="str">
        <f t="shared" si="264"/>
        <v>TEQAMF05</v>
      </c>
      <c r="T955" s="209" t="str">
        <f t="shared" si="265"/>
        <v>TE</v>
      </c>
      <c r="U955" s="209" t="str">
        <f t="shared" si="266"/>
        <v>QA</v>
      </c>
      <c r="V955" s="209" t="str">
        <f t="shared" si="267"/>
        <v>MF</v>
      </c>
      <c r="W955" s="209" t="str">
        <f t="shared" si="268"/>
        <v>05</v>
      </c>
      <c r="X955" s="206" t="str">
        <f t="shared" si="269"/>
        <v>TE.QAMF.05</v>
      </c>
    </row>
    <row r="956" spans="1:24">
      <c r="A956" s="204" t="s">
        <v>1620</v>
      </c>
      <c r="B956" s="204" t="str">
        <f>VLOOKUP($A956,'JD Filter'!$J:$R,B$4,0)</f>
        <v>Technology</v>
      </c>
      <c r="C956" s="204" t="str">
        <f>VLOOKUP($A956,'JD Filter'!$J:$R,C$4,0)</f>
        <v>Quality Assurance</v>
      </c>
      <c r="D956" s="204" t="str">
        <f>VLOOKUP($A956,'JD Filter'!$J:$R,D$4,0)</f>
        <v>Multi-Focus</v>
      </c>
      <c r="E956" s="204" t="str">
        <f>VLOOKUP($A956,'JD Filter'!$J:$R,E$4,0)</f>
        <v>Entry [Level 04]</v>
      </c>
      <c r="I956" s="204">
        <f t="shared" si="270"/>
        <v>10</v>
      </c>
      <c r="J956" s="204">
        <f t="shared" si="271"/>
        <v>1</v>
      </c>
      <c r="K956" s="204">
        <f t="shared" si="272"/>
        <v>6</v>
      </c>
      <c r="L956" s="204" t="str">
        <f t="shared" ref="L956:L1019" si="273">B956</f>
        <v>Technology</v>
      </c>
      <c r="M956" s="204" t="str">
        <f t="shared" ref="M956:M1019" si="274">L956&amp;I956</f>
        <v>Technology10</v>
      </c>
      <c r="N956" s="204" t="str">
        <f t="shared" ref="N956:N1019" si="275">C956</f>
        <v>Quality Assurance</v>
      </c>
      <c r="O956" s="204" t="str">
        <f t="shared" ref="O956:O1019" si="276">+L956&amp;N956&amp;J956</f>
        <v>TechnologyQuality Assurance1</v>
      </c>
      <c r="P956" s="204" t="str">
        <f t="shared" ref="P956:P1019" si="277">D956</f>
        <v>Multi-Focus</v>
      </c>
      <c r="Q956" s="204" t="str">
        <f t="shared" ref="Q956:Q1019" si="278">L956&amp;N956&amp;P956&amp;K956</f>
        <v>TechnologyQuality AssuranceMulti-Focus6</v>
      </c>
      <c r="R956" s="204" t="str">
        <f t="shared" ref="R956:R1019" si="279">E956</f>
        <v>Entry [Level 04]</v>
      </c>
      <c r="S956" s="209" t="str">
        <f t="shared" ref="S956:S1019" si="280">CONCATENATE(T956,U956,V956,W956)</f>
        <v>TEQAMF04</v>
      </c>
      <c r="T956" s="209" t="str">
        <f t="shared" ref="T956:T1019" si="281">LEFT(X956,2)</f>
        <v>TE</v>
      </c>
      <c r="U956" s="209" t="str">
        <f t="shared" ref="U956:U1019" si="282">MID(X956,4,2)</f>
        <v>QA</v>
      </c>
      <c r="V956" s="209" t="str">
        <f t="shared" ref="V956:V1019" si="283">MID(X956,6,2)</f>
        <v>MF</v>
      </c>
      <c r="W956" s="209" t="str">
        <f t="shared" ref="W956:W1019" si="284">RIGHT(X956,2)</f>
        <v>04</v>
      </c>
      <c r="X956" s="206" t="str">
        <f t="shared" ref="X956:X1019" si="285">A956</f>
        <v>TE.QAMF.04</v>
      </c>
    </row>
    <row r="957" spans="1:24">
      <c r="A957" s="204" t="s">
        <v>3550</v>
      </c>
      <c r="B957" s="204" t="str">
        <f>VLOOKUP($A957,'JD Filter'!$J:$R,B$4,0)</f>
        <v>Technology</v>
      </c>
      <c r="C957" s="204" t="str">
        <f>VLOOKUP($A957,'JD Filter'!$J:$R,C$4,0)</f>
        <v>Technology Infrastructure</v>
      </c>
      <c r="D957" s="204" t="str">
        <f>VLOOKUP($A957,'JD Filter'!$J:$R,D$4,0)</f>
        <v>Multi-Focus</v>
      </c>
      <c r="E957" s="204" t="str">
        <f>VLOOKUP($A957,'JD Filter'!$J:$R,E$4,0)</f>
        <v>Senior Expert [Level 09]</v>
      </c>
      <c r="I957" s="204">
        <f t="shared" si="270"/>
        <v>11</v>
      </c>
      <c r="J957" s="204">
        <f t="shared" si="271"/>
        <v>1</v>
      </c>
      <c r="K957" s="204">
        <f t="shared" si="272"/>
        <v>1</v>
      </c>
      <c r="L957" s="204" t="str">
        <f t="shared" si="273"/>
        <v>Technology</v>
      </c>
      <c r="M957" s="204" t="str">
        <f t="shared" si="274"/>
        <v>Technology11</v>
      </c>
      <c r="N957" s="204" t="str">
        <f t="shared" si="275"/>
        <v>Technology Infrastructure</v>
      </c>
      <c r="O957" s="204" t="str">
        <f t="shared" si="276"/>
        <v>TechnologyTechnology Infrastructure1</v>
      </c>
      <c r="P957" s="204" t="str">
        <f t="shared" si="277"/>
        <v>Multi-Focus</v>
      </c>
      <c r="Q957" s="204" t="str">
        <f t="shared" si="278"/>
        <v>TechnologyTechnology InfrastructureMulti-Focus1</v>
      </c>
      <c r="R957" s="204" t="str">
        <f t="shared" si="279"/>
        <v>Senior Expert [Level 09]</v>
      </c>
      <c r="S957" s="209" t="str">
        <f t="shared" si="280"/>
        <v>TETIMF09</v>
      </c>
      <c r="T957" s="209" t="str">
        <f t="shared" si="281"/>
        <v>TE</v>
      </c>
      <c r="U957" s="209" t="str">
        <f t="shared" si="282"/>
        <v>TI</v>
      </c>
      <c r="V957" s="209" t="str">
        <f t="shared" si="283"/>
        <v>MF</v>
      </c>
      <c r="W957" s="209" t="str">
        <f t="shared" si="284"/>
        <v>09</v>
      </c>
      <c r="X957" s="206" t="str">
        <f t="shared" si="285"/>
        <v>TE.TIMF.09</v>
      </c>
    </row>
    <row r="958" spans="1:24">
      <c r="A958" s="204" t="s">
        <v>3551</v>
      </c>
      <c r="B958" s="204" t="str">
        <f>VLOOKUP($A958,'JD Filter'!$J:$R,B$4,0)</f>
        <v>Technology</v>
      </c>
      <c r="C958" s="204" t="str">
        <f>VLOOKUP($A958,'JD Filter'!$J:$R,C$4,0)</f>
        <v>Technology Infrastructure</v>
      </c>
      <c r="D958" s="204" t="str">
        <f>VLOOKUP($A958,'JD Filter'!$J:$R,D$4,0)</f>
        <v>Multi-Focus</v>
      </c>
      <c r="E958" s="204" t="str">
        <f>VLOOKUP($A958,'JD Filter'!$J:$R,E$4,0)</f>
        <v>Expert [Level 08]</v>
      </c>
      <c r="I958" s="204">
        <f t="shared" si="270"/>
        <v>11</v>
      </c>
      <c r="J958" s="204">
        <f t="shared" si="271"/>
        <v>1</v>
      </c>
      <c r="K958" s="204">
        <f t="shared" si="272"/>
        <v>2</v>
      </c>
      <c r="L958" s="204" t="str">
        <f t="shared" si="273"/>
        <v>Technology</v>
      </c>
      <c r="M958" s="204" t="str">
        <f t="shared" si="274"/>
        <v>Technology11</v>
      </c>
      <c r="N958" s="204" t="str">
        <f t="shared" si="275"/>
        <v>Technology Infrastructure</v>
      </c>
      <c r="O958" s="204" t="str">
        <f t="shared" si="276"/>
        <v>TechnologyTechnology Infrastructure1</v>
      </c>
      <c r="P958" s="204" t="str">
        <f t="shared" si="277"/>
        <v>Multi-Focus</v>
      </c>
      <c r="Q958" s="204" t="str">
        <f t="shared" si="278"/>
        <v>TechnologyTechnology InfrastructureMulti-Focus2</v>
      </c>
      <c r="R958" s="204" t="str">
        <f t="shared" si="279"/>
        <v>Expert [Level 08]</v>
      </c>
      <c r="S958" s="209" t="str">
        <f t="shared" si="280"/>
        <v>TETIMF08</v>
      </c>
      <c r="T958" s="209" t="str">
        <f t="shared" si="281"/>
        <v>TE</v>
      </c>
      <c r="U958" s="209" t="str">
        <f t="shared" si="282"/>
        <v>TI</v>
      </c>
      <c r="V958" s="209" t="str">
        <f t="shared" si="283"/>
        <v>MF</v>
      </c>
      <c r="W958" s="209" t="str">
        <f t="shared" si="284"/>
        <v>08</v>
      </c>
      <c r="X958" s="206" t="str">
        <f t="shared" si="285"/>
        <v>TE.TIMF.08</v>
      </c>
    </row>
    <row r="959" spans="1:24">
      <c r="A959" s="204" t="s">
        <v>3552</v>
      </c>
      <c r="B959" s="204" t="str">
        <f>VLOOKUP($A959,'JD Filter'!$J:$R,B$4,0)</f>
        <v>Technology</v>
      </c>
      <c r="C959" s="204" t="str">
        <f>VLOOKUP($A959,'JD Filter'!$J:$R,C$4,0)</f>
        <v>Technology Infrastructure</v>
      </c>
      <c r="D959" s="204" t="str">
        <f>VLOOKUP($A959,'JD Filter'!$J:$R,D$4,0)</f>
        <v>Multi-Focus</v>
      </c>
      <c r="E959" s="204" t="str">
        <f>VLOOKUP($A959,'JD Filter'!$J:$R,E$4,0)</f>
        <v>Advanced [Level 07]</v>
      </c>
      <c r="I959" s="204">
        <f t="shared" si="270"/>
        <v>11</v>
      </c>
      <c r="J959" s="204">
        <f t="shared" si="271"/>
        <v>1</v>
      </c>
      <c r="K959" s="204">
        <f t="shared" si="272"/>
        <v>3</v>
      </c>
      <c r="L959" s="204" t="str">
        <f t="shared" si="273"/>
        <v>Technology</v>
      </c>
      <c r="M959" s="204" t="str">
        <f t="shared" si="274"/>
        <v>Technology11</v>
      </c>
      <c r="N959" s="204" t="str">
        <f t="shared" si="275"/>
        <v>Technology Infrastructure</v>
      </c>
      <c r="O959" s="204" t="str">
        <f t="shared" si="276"/>
        <v>TechnologyTechnology Infrastructure1</v>
      </c>
      <c r="P959" s="204" t="str">
        <f t="shared" si="277"/>
        <v>Multi-Focus</v>
      </c>
      <c r="Q959" s="204" t="str">
        <f t="shared" si="278"/>
        <v>TechnologyTechnology InfrastructureMulti-Focus3</v>
      </c>
      <c r="R959" s="204" t="str">
        <f t="shared" si="279"/>
        <v>Advanced [Level 07]</v>
      </c>
      <c r="S959" s="209" t="str">
        <f t="shared" si="280"/>
        <v>TETIMF07</v>
      </c>
      <c r="T959" s="209" t="str">
        <f t="shared" si="281"/>
        <v>TE</v>
      </c>
      <c r="U959" s="209" t="str">
        <f t="shared" si="282"/>
        <v>TI</v>
      </c>
      <c r="V959" s="209" t="str">
        <f t="shared" si="283"/>
        <v>MF</v>
      </c>
      <c r="W959" s="209" t="str">
        <f t="shared" si="284"/>
        <v>07</v>
      </c>
      <c r="X959" s="206" t="str">
        <f t="shared" si="285"/>
        <v>TE.TIMF.07</v>
      </c>
    </row>
    <row r="960" spans="1:24">
      <c r="A960" s="204" t="s">
        <v>3553</v>
      </c>
      <c r="B960" s="204" t="str">
        <f>VLOOKUP($A960,'JD Filter'!$J:$R,B$4,0)</f>
        <v>Technology</v>
      </c>
      <c r="C960" s="204" t="str">
        <f>VLOOKUP($A960,'JD Filter'!$J:$R,C$4,0)</f>
        <v>Technology Infrastructure</v>
      </c>
      <c r="D960" s="204" t="str">
        <f>VLOOKUP($A960,'JD Filter'!$J:$R,D$4,0)</f>
        <v>Multi-Focus</v>
      </c>
      <c r="E960" s="204" t="str">
        <f>VLOOKUP($A960,'JD Filter'!$J:$R,E$4,0)</f>
        <v>Experienced [Level 06]</v>
      </c>
      <c r="I960" s="204">
        <f t="shared" si="270"/>
        <v>11</v>
      </c>
      <c r="J960" s="204">
        <f t="shared" si="271"/>
        <v>1</v>
      </c>
      <c r="K960" s="204">
        <f t="shared" si="272"/>
        <v>4</v>
      </c>
      <c r="L960" s="204" t="str">
        <f t="shared" si="273"/>
        <v>Technology</v>
      </c>
      <c r="M960" s="204" t="str">
        <f t="shared" si="274"/>
        <v>Technology11</v>
      </c>
      <c r="N960" s="204" t="str">
        <f t="shared" si="275"/>
        <v>Technology Infrastructure</v>
      </c>
      <c r="O960" s="204" t="str">
        <f t="shared" si="276"/>
        <v>TechnologyTechnology Infrastructure1</v>
      </c>
      <c r="P960" s="204" t="str">
        <f t="shared" si="277"/>
        <v>Multi-Focus</v>
      </c>
      <c r="Q960" s="204" t="str">
        <f t="shared" si="278"/>
        <v>TechnologyTechnology InfrastructureMulti-Focus4</v>
      </c>
      <c r="R960" s="204" t="str">
        <f t="shared" si="279"/>
        <v>Experienced [Level 06]</v>
      </c>
      <c r="S960" s="209" t="str">
        <f t="shared" si="280"/>
        <v>TETIMF06</v>
      </c>
      <c r="T960" s="209" t="str">
        <f t="shared" si="281"/>
        <v>TE</v>
      </c>
      <c r="U960" s="209" t="str">
        <f t="shared" si="282"/>
        <v>TI</v>
      </c>
      <c r="V960" s="209" t="str">
        <f t="shared" si="283"/>
        <v>MF</v>
      </c>
      <c r="W960" s="209" t="str">
        <f t="shared" si="284"/>
        <v>06</v>
      </c>
      <c r="X960" s="206" t="str">
        <f t="shared" si="285"/>
        <v>TE.TIMF.06</v>
      </c>
    </row>
    <row r="961" spans="1:24">
      <c r="A961" s="204" t="s">
        <v>3554</v>
      </c>
      <c r="B961" s="204" t="str">
        <f>VLOOKUP($A961,'JD Filter'!$J:$R,B$4,0)</f>
        <v>Technology</v>
      </c>
      <c r="C961" s="204" t="str">
        <f>VLOOKUP($A961,'JD Filter'!$J:$R,C$4,0)</f>
        <v>Technology Infrastructure</v>
      </c>
      <c r="D961" s="204" t="str">
        <f>VLOOKUP($A961,'JD Filter'!$J:$R,D$4,0)</f>
        <v>Multi-Focus</v>
      </c>
      <c r="E961" s="204" t="str">
        <f>VLOOKUP($A961,'JD Filter'!$J:$R,E$4,0)</f>
        <v>Intermediate [Level 05]</v>
      </c>
      <c r="I961" s="204">
        <f t="shared" si="270"/>
        <v>11</v>
      </c>
      <c r="J961" s="204">
        <f t="shared" si="271"/>
        <v>1</v>
      </c>
      <c r="K961" s="204">
        <f t="shared" si="272"/>
        <v>5</v>
      </c>
      <c r="L961" s="204" t="str">
        <f t="shared" si="273"/>
        <v>Technology</v>
      </c>
      <c r="M961" s="204" t="str">
        <f t="shared" si="274"/>
        <v>Technology11</v>
      </c>
      <c r="N961" s="204" t="str">
        <f t="shared" si="275"/>
        <v>Technology Infrastructure</v>
      </c>
      <c r="O961" s="204" t="str">
        <f t="shared" si="276"/>
        <v>TechnologyTechnology Infrastructure1</v>
      </c>
      <c r="P961" s="204" t="str">
        <f t="shared" si="277"/>
        <v>Multi-Focus</v>
      </c>
      <c r="Q961" s="204" t="str">
        <f t="shared" si="278"/>
        <v>TechnologyTechnology InfrastructureMulti-Focus5</v>
      </c>
      <c r="R961" s="204" t="str">
        <f t="shared" si="279"/>
        <v>Intermediate [Level 05]</v>
      </c>
      <c r="S961" s="209" t="str">
        <f t="shared" si="280"/>
        <v>TETIMF05</v>
      </c>
      <c r="T961" s="209" t="str">
        <f t="shared" si="281"/>
        <v>TE</v>
      </c>
      <c r="U961" s="209" t="str">
        <f t="shared" si="282"/>
        <v>TI</v>
      </c>
      <c r="V961" s="209" t="str">
        <f t="shared" si="283"/>
        <v>MF</v>
      </c>
      <c r="W961" s="209" t="str">
        <f t="shared" si="284"/>
        <v>05</v>
      </c>
      <c r="X961" s="206" t="str">
        <f t="shared" si="285"/>
        <v>TE.TIMF.05</v>
      </c>
    </row>
    <row r="962" spans="1:24">
      <c r="A962" s="204" t="s">
        <v>3555</v>
      </c>
      <c r="B962" s="204" t="str">
        <f>VLOOKUP($A962,'JD Filter'!$J:$R,B$4,0)</f>
        <v>Technology</v>
      </c>
      <c r="C962" s="204" t="str">
        <f>VLOOKUP($A962,'JD Filter'!$J:$R,C$4,0)</f>
        <v>Technology Infrastructure</v>
      </c>
      <c r="D962" s="204" t="str">
        <f>VLOOKUP($A962,'JD Filter'!$J:$R,D$4,0)</f>
        <v>Multi-Focus</v>
      </c>
      <c r="E962" s="204" t="str">
        <f>VLOOKUP($A962,'JD Filter'!$J:$R,E$4,0)</f>
        <v>Entry [Level 04]</v>
      </c>
      <c r="I962" s="204">
        <f t="shared" si="270"/>
        <v>11</v>
      </c>
      <c r="J962" s="204">
        <f t="shared" si="271"/>
        <v>1</v>
      </c>
      <c r="K962" s="204">
        <f t="shared" si="272"/>
        <v>6</v>
      </c>
      <c r="L962" s="204" t="str">
        <f t="shared" si="273"/>
        <v>Technology</v>
      </c>
      <c r="M962" s="204" t="str">
        <f t="shared" si="274"/>
        <v>Technology11</v>
      </c>
      <c r="N962" s="204" t="str">
        <f t="shared" si="275"/>
        <v>Technology Infrastructure</v>
      </c>
      <c r="O962" s="204" t="str">
        <f t="shared" si="276"/>
        <v>TechnologyTechnology Infrastructure1</v>
      </c>
      <c r="P962" s="204" t="str">
        <f t="shared" si="277"/>
        <v>Multi-Focus</v>
      </c>
      <c r="Q962" s="204" t="str">
        <f t="shared" si="278"/>
        <v>TechnologyTechnology InfrastructureMulti-Focus6</v>
      </c>
      <c r="R962" s="204" t="str">
        <f t="shared" si="279"/>
        <v>Entry [Level 04]</v>
      </c>
      <c r="S962" s="209" t="str">
        <f t="shared" si="280"/>
        <v>TETIMF04</v>
      </c>
      <c r="T962" s="209" t="str">
        <f t="shared" si="281"/>
        <v>TE</v>
      </c>
      <c r="U962" s="209" t="str">
        <f t="shared" si="282"/>
        <v>TI</v>
      </c>
      <c r="V962" s="209" t="str">
        <f t="shared" si="283"/>
        <v>MF</v>
      </c>
      <c r="W962" s="209" t="str">
        <f t="shared" si="284"/>
        <v>04</v>
      </c>
      <c r="X962" s="206" t="str">
        <f t="shared" si="285"/>
        <v>TE.TIMF.04</v>
      </c>
    </row>
    <row r="963" spans="1:24">
      <c r="A963" s="204" t="s">
        <v>1621</v>
      </c>
      <c r="B963" s="204" t="str">
        <f>VLOOKUP($A963,'JD Filter'!$J:$R,B$4,0)</f>
        <v>Technology</v>
      </c>
      <c r="C963" s="204" t="str">
        <f>VLOOKUP($A963,'JD Filter'!$J:$R,C$4,0)</f>
        <v>Technology Infrastructure</v>
      </c>
      <c r="D963" s="204" t="str">
        <f>VLOOKUP($A963,'JD Filter'!$J:$R,D$4,0)</f>
        <v>Data Center &amp; Computer Operations</v>
      </c>
      <c r="E963" s="204" t="str">
        <f>VLOOKUP($A963,'JD Filter'!$J:$R,E$4,0)</f>
        <v>Senior Expert [Level 09]</v>
      </c>
      <c r="I963" s="204">
        <f t="shared" si="270"/>
        <v>11</v>
      </c>
      <c r="J963" s="204">
        <f t="shared" si="271"/>
        <v>2</v>
      </c>
      <c r="K963" s="204">
        <f t="shared" si="272"/>
        <v>1</v>
      </c>
      <c r="L963" s="204" t="str">
        <f t="shared" si="273"/>
        <v>Technology</v>
      </c>
      <c r="M963" s="204" t="str">
        <f t="shared" si="274"/>
        <v>Technology11</v>
      </c>
      <c r="N963" s="204" t="str">
        <f t="shared" si="275"/>
        <v>Technology Infrastructure</v>
      </c>
      <c r="O963" s="204" t="str">
        <f t="shared" si="276"/>
        <v>TechnologyTechnology Infrastructure2</v>
      </c>
      <c r="P963" s="204" t="str">
        <f t="shared" si="277"/>
        <v>Data Center &amp; Computer Operations</v>
      </c>
      <c r="Q963" s="204" t="str">
        <f t="shared" si="278"/>
        <v>TechnologyTechnology InfrastructureData Center &amp; Computer Operations1</v>
      </c>
      <c r="R963" s="204" t="str">
        <f t="shared" si="279"/>
        <v>Senior Expert [Level 09]</v>
      </c>
      <c r="S963" s="209" t="str">
        <f t="shared" si="280"/>
        <v>TETIDC09</v>
      </c>
      <c r="T963" s="209" t="str">
        <f t="shared" si="281"/>
        <v>TE</v>
      </c>
      <c r="U963" s="209" t="str">
        <f t="shared" si="282"/>
        <v>TI</v>
      </c>
      <c r="V963" s="209" t="str">
        <f t="shared" si="283"/>
        <v>DC</v>
      </c>
      <c r="W963" s="209" t="str">
        <f t="shared" si="284"/>
        <v>09</v>
      </c>
      <c r="X963" s="206" t="str">
        <f t="shared" si="285"/>
        <v>TE.TIDC.09</v>
      </c>
    </row>
    <row r="964" spans="1:24">
      <c r="A964" s="204" t="s">
        <v>1622</v>
      </c>
      <c r="B964" s="204" t="str">
        <f>VLOOKUP($A964,'JD Filter'!$J:$R,B$4,0)</f>
        <v>Technology</v>
      </c>
      <c r="C964" s="204" t="str">
        <f>VLOOKUP($A964,'JD Filter'!$J:$R,C$4,0)</f>
        <v>Technology Infrastructure</v>
      </c>
      <c r="D964" s="204" t="str">
        <f>VLOOKUP($A964,'JD Filter'!$J:$R,D$4,0)</f>
        <v>Data Center &amp; Computer Operations</v>
      </c>
      <c r="E964" s="204" t="str">
        <f>VLOOKUP($A964,'JD Filter'!$J:$R,E$4,0)</f>
        <v>Expert [Level 08]</v>
      </c>
      <c r="I964" s="204">
        <f t="shared" si="270"/>
        <v>11</v>
      </c>
      <c r="J964" s="204">
        <f t="shared" si="271"/>
        <v>2</v>
      </c>
      <c r="K964" s="204">
        <f t="shared" si="272"/>
        <v>2</v>
      </c>
      <c r="L964" s="204" t="str">
        <f t="shared" si="273"/>
        <v>Technology</v>
      </c>
      <c r="M964" s="204" t="str">
        <f t="shared" si="274"/>
        <v>Technology11</v>
      </c>
      <c r="N964" s="204" t="str">
        <f t="shared" si="275"/>
        <v>Technology Infrastructure</v>
      </c>
      <c r="O964" s="204" t="str">
        <f t="shared" si="276"/>
        <v>TechnologyTechnology Infrastructure2</v>
      </c>
      <c r="P964" s="204" t="str">
        <f t="shared" si="277"/>
        <v>Data Center &amp; Computer Operations</v>
      </c>
      <c r="Q964" s="204" t="str">
        <f t="shared" si="278"/>
        <v>TechnologyTechnology InfrastructureData Center &amp; Computer Operations2</v>
      </c>
      <c r="R964" s="204" t="str">
        <f t="shared" si="279"/>
        <v>Expert [Level 08]</v>
      </c>
      <c r="S964" s="209" t="str">
        <f t="shared" si="280"/>
        <v>TETIDC08</v>
      </c>
      <c r="T964" s="209" t="str">
        <f t="shared" si="281"/>
        <v>TE</v>
      </c>
      <c r="U964" s="209" t="str">
        <f t="shared" si="282"/>
        <v>TI</v>
      </c>
      <c r="V964" s="209" t="str">
        <f t="shared" si="283"/>
        <v>DC</v>
      </c>
      <c r="W964" s="209" t="str">
        <f t="shared" si="284"/>
        <v>08</v>
      </c>
      <c r="X964" s="206" t="str">
        <f t="shared" si="285"/>
        <v>TE.TIDC.08</v>
      </c>
    </row>
    <row r="965" spans="1:24">
      <c r="A965" s="204" t="s">
        <v>1623</v>
      </c>
      <c r="B965" s="204" t="str">
        <f>VLOOKUP($A965,'JD Filter'!$J:$R,B$4,0)</f>
        <v>Technology</v>
      </c>
      <c r="C965" s="204" t="str">
        <f>VLOOKUP($A965,'JD Filter'!$J:$R,C$4,0)</f>
        <v>Technology Infrastructure</v>
      </c>
      <c r="D965" s="204" t="str">
        <f>VLOOKUP($A965,'JD Filter'!$J:$R,D$4,0)</f>
        <v>Data Center &amp; Computer Operations</v>
      </c>
      <c r="E965" s="204" t="str">
        <f>VLOOKUP($A965,'JD Filter'!$J:$R,E$4,0)</f>
        <v>Advanced [Level 07]</v>
      </c>
      <c r="I965" s="204">
        <f t="shared" si="270"/>
        <v>11</v>
      </c>
      <c r="J965" s="204">
        <f t="shared" si="271"/>
        <v>2</v>
      </c>
      <c r="K965" s="204">
        <f t="shared" si="272"/>
        <v>3</v>
      </c>
      <c r="L965" s="204" t="str">
        <f t="shared" si="273"/>
        <v>Technology</v>
      </c>
      <c r="M965" s="204" t="str">
        <f t="shared" si="274"/>
        <v>Technology11</v>
      </c>
      <c r="N965" s="204" t="str">
        <f t="shared" si="275"/>
        <v>Technology Infrastructure</v>
      </c>
      <c r="O965" s="204" t="str">
        <f t="shared" si="276"/>
        <v>TechnologyTechnology Infrastructure2</v>
      </c>
      <c r="P965" s="204" t="str">
        <f t="shared" si="277"/>
        <v>Data Center &amp; Computer Operations</v>
      </c>
      <c r="Q965" s="204" t="str">
        <f t="shared" si="278"/>
        <v>TechnologyTechnology InfrastructureData Center &amp; Computer Operations3</v>
      </c>
      <c r="R965" s="204" t="str">
        <f t="shared" si="279"/>
        <v>Advanced [Level 07]</v>
      </c>
      <c r="S965" s="209" t="str">
        <f t="shared" si="280"/>
        <v>TETIDC07</v>
      </c>
      <c r="T965" s="209" t="str">
        <f t="shared" si="281"/>
        <v>TE</v>
      </c>
      <c r="U965" s="209" t="str">
        <f t="shared" si="282"/>
        <v>TI</v>
      </c>
      <c r="V965" s="209" t="str">
        <f t="shared" si="283"/>
        <v>DC</v>
      </c>
      <c r="W965" s="209" t="str">
        <f t="shared" si="284"/>
        <v>07</v>
      </c>
      <c r="X965" s="206" t="str">
        <f t="shared" si="285"/>
        <v>TE.TIDC.07</v>
      </c>
    </row>
    <row r="966" spans="1:24">
      <c r="A966" s="204" t="s">
        <v>1624</v>
      </c>
      <c r="B966" s="204" t="str">
        <f>VLOOKUP($A966,'JD Filter'!$J:$R,B$4,0)</f>
        <v>Technology</v>
      </c>
      <c r="C966" s="204" t="str">
        <f>VLOOKUP($A966,'JD Filter'!$J:$R,C$4,0)</f>
        <v>Technology Infrastructure</v>
      </c>
      <c r="D966" s="204" t="str">
        <f>VLOOKUP($A966,'JD Filter'!$J:$R,D$4,0)</f>
        <v>Data Center &amp; Computer Operations</v>
      </c>
      <c r="E966" s="204" t="str">
        <f>VLOOKUP($A966,'JD Filter'!$J:$R,E$4,0)</f>
        <v>Experienced [Level 06]</v>
      </c>
      <c r="I966" s="204">
        <f t="shared" ref="I966:I1029" si="286">IF(AND(L966=L965),IF(N966=N965,I965,I965+1),1)</f>
        <v>11</v>
      </c>
      <c r="J966" s="204">
        <f t="shared" ref="J966:J1029" si="287">IF(AND(L966=L965,N966=N965),IF(P966=P965,J965,J965+1),1)</f>
        <v>2</v>
      </c>
      <c r="K966" s="204">
        <f t="shared" ref="K966:K1029" si="288">IF(AND(L966=L965,N966=N965,P966=P965),IF(R966=R965,K965,K965+1),1)</f>
        <v>4</v>
      </c>
      <c r="L966" s="204" t="str">
        <f t="shared" si="273"/>
        <v>Technology</v>
      </c>
      <c r="M966" s="204" t="str">
        <f t="shared" si="274"/>
        <v>Technology11</v>
      </c>
      <c r="N966" s="204" t="str">
        <f t="shared" si="275"/>
        <v>Technology Infrastructure</v>
      </c>
      <c r="O966" s="204" t="str">
        <f t="shared" si="276"/>
        <v>TechnologyTechnology Infrastructure2</v>
      </c>
      <c r="P966" s="204" t="str">
        <f t="shared" si="277"/>
        <v>Data Center &amp; Computer Operations</v>
      </c>
      <c r="Q966" s="204" t="str">
        <f t="shared" si="278"/>
        <v>TechnologyTechnology InfrastructureData Center &amp; Computer Operations4</v>
      </c>
      <c r="R966" s="204" t="str">
        <f t="shared" si="279"/>
        <v>Experienced [Level 06]</v>
      </c>
      <c r="S966" s="209" t="str">
        <f t="shared" si="280"/>
        <v>TETIDC06</v>
      </c>
      <c r="T966" s="209" t="str">
        <f t="shared" si="281"/>
        <v>TE</v>
      </c>
      <c r="U966" s="209" t="str">
        <f t="shared" si="282"/>
        <v>TI</v>
      </c>
      <c r="V966" s="209" t="str">
        <f t="shared" si="283"/>
        <v>DC</v>
      </c>
      <c r="W966" s="209" t="str">
        <f t="shared" si="284"/>
        <v>06</v>
      </c>
      <c r="X966" s="206" t="str">
        <f t="shared" si="285"/>
        <v>TE.TIDC.06</v>
      </c>
    </row>
    <row r="967" spans="1:24">
      <c r="A967" s="204" t="s">
        <v>1625</v>
      </c>
      <c r="B967" s="204" t="str">
        <f>VLOOKUP($A967,'JD Filter'!$J:$R,B$4,0)</f>
        <v>Technology</v>
      </c>
      <c r="C967" s="204" t="str">
        <f>VLOOKUP($A967,'JD Filter'!$J:$R,C$4,0)</f>
        <v>Technology Infrastructure</v>
      </c>
      <c r="D967" s="204" t="str">
        <f>VLOOKUP($A967,'JD Filter'!$J:$R,D$4,0)</f>
        <v>Data Center &amp; Computer Operations</v>
      </c>
      <c r="E967" s="204" t="str">
        <f>VLOOKUP($A967,'JD Filter'!$J:$R,E$4,0)</f>
        <v>Intermediate [Level 05]</v>
      </c>
      <c r="I967" s="204">
        <f t="shared" si="286"/>
        <v>11</v>
      </c>
      <c r="J967" s="204">
        <f t="shared" si="287"/>
        <v>2</v>
      </c>
      <c r="K967" s="204">
        <f t="shared" si="288"/>
        <v>5</v>
      </c>
      <c r="L967" s="204" t="str">
        <f t="shared" si="273"/>
        <v>Technology</v>
      </c>
      <c r="M967" s="204" t="str">
        <f t="shared" si="274"/>
        <v>Technology11</v>
      </c>
      <c r="N967" s="204" t="str">
        <f t="shared" si="275"/>
        <v>Technology Infrastructure</v>
      </c>
      <c r="O967" s="204" t="str">
        <f t="shared" si="276"/>
        <v>TechnologyTechnology Infrastructure2</v>
      </c>
      <c r="P967" s="204" t="str">
        <f t="shared" si="277"/>
        <v>Data Center &amp; Computer Operations</v>
      </c>
      <c r="Q967" s="204" t="str">
        <f t="shared" si="278"/>
        <v>TechnologyTechnology InfrastructureData Center &amp; Computer Operations5</v>
      </c>
      <c r="R967" s="204" t="str">
        <f t="shared" si="279"/>
        <v>Intermediate [Level 05]</v>
      </c>
      <c r="S967" s="209" t="str">
        <f t="shared" si="280"/>
        <v>TETIDC05</v>
      </c>
      <c r="T967" s="209" t="str">
        <f t="shared" si="281"/>
        <v>TE</v>
      </c>
      <c r="U967" s="209" t="str">
        <f t="shared" si="282"/>
        <v>TI</v>
      </c>
      <c r="V967" s="209" t="str">
        <f t="shared" si="283"/>
        <v>DC</v>
      </c>
      <c r="W967" s="209" t="str">
        <f t="shared" si="284"/>
        <v>05</v>
      </c>
      <c r="X967" s="206" t="str">
        <f t="shared" si="285"/>
        <v>TE.TIDC.05</v>
      </c>
    </row>
    <row r="968" spans="1:24">
      <c r="A968" s="204" t="s">
        <v>1626</v>
      </c>
      <c r="B968" s="204" t="str">
        <f>VLOOKUP($A968,'JD Filter'!$J:$R,B$4,0)</f>
        <v>Technology</v>
      </c>
      <c r="C968" s="204" t="str">
        <f>VLOOKUP($A968,'JD Filter'!$J:$R,C$4,0)</f>
        <v>Technology Infrastructure</v>
      </c>
      <c r="D968" s="204" t="str">
        <f>VLOOKUP($A968,'JD Filter'!$J:$R,D$4,0)</f>
        <v>Data Center &amp; Computer Operations</v>
      </c>
      <c r="E968" s="204" t="str">
        <f>VLOOKUP($A968,'JD Filter'!$J:$R,E$4,0)</f>
        <v>Entry [Level 04]</v>
      </c>
      <c r="I968" s="204">
        <f t="shared" si="286"/>
        <v>11</v>
      </c>
      <c r="J968" s="204">
        <f t="shared" si="287"/>
        <v>2</v>
      </c>
      <c r="K968" s="204">
        <f t="shared" si="288"/>
        <v>6</v>
      </c>
      <c r="L968" s="204" t="str">
        <f t="shared" si="273"/>
        <v>Technology</v>
      </c>
      <c r="M968" s="204" t="str">
        <f t="shared" si="274"/>
        <v>Technology11</v>
      </c>
      <c r="N968" s="204" t="str">
        <f t="shared" si="275"/>
        <v>Technology Infrastructure</v>
      </c>
      <c r="O968" s="204" t="str">
        <f t="shared" si="276"/>
        <v>TechnologyTechnology Infrastructure2</v>
      </c>
      <c r="P968" s="204" t="str">
        <f t="shared" si="277"/>
        <v>Data Center &amp; Computer Operations</v>
      </c>
      <c r="Q968" s="204" t="str">
        <f t="shared" si="278"/>
        <v>TechnologyTechnology InfrastructureData Center &amp; Computer Operations6</v>
      </c>
      <c r="R968" s="204" t="str">
        <f t="shared" si="279"/>
        <v>Entry [Level 04]</v>
      </c>
      <c r="S968" s="209" t="str">
        <f t="shared" si="280"/>
        <v>TETIDC04</v>
      </c>
      <c r="T968" s="209" t="str">
        <f t="shared" si="281"/>
        <v>TE</v>
      </c>
      <c r="U968" s="209" t="str">
        <f t="shared" si="282"/>
        <v>TI</v>
      </c>
      <c r="V968" s="209" t="str">
        <f t="shared" si="283"/>
        <v>DC</v>
      </c>
      <c r="W968" s="209" t="str">
        <f t="shared" si="284"/>
        <v>04</v>
      </c>
      <c r="X968" s="206" t="str">
        <f t="shared" si="285"/>
        <v>TE.TIDC.04</v>
      </c>
    </row>
    <row r="969" spans="1:24">
      <c r="A969" s="204" t="s">
        <v>1627</v>
      </c>
      <c r="B969" s="204" t="str">
        <f>VLOOKUP($A969,'JD Filter'!$J:$R,B$4,0)</f>
        <v>Technology</v>
      </c>
      <c r="C969" s="204" t="str">
        <f>VLOOKUP($A969,'JD Filter'!$J:$R,C$4,0)</f>
        <v>Technology Infrastructure</v>
      </c>
      <c r="D969" s="204" t="str">
        <f>VLOOKUP($A969,'JD Filter'!$J:$R,D$4,0)</f>
        <v>Telecommunications &amp; Network Administration</v>
      </c>
      <c r="E969" s="204" t="str">
        <f>VLOOKUP($A969,'JD Filter'!$J:$R,E$4,0)</f>
        <v>Senior Expert [Level 09]</v>
      </c>
      <c r="I969" s="204">
        <f t="shared" si="286"/>
        <v>11</v>
      </c>
      <c r="J969" s="204">
        <f t="shared" si="287"/>
        <v>3</v>
      </c>
      <c r="K969" s="204">
        <f t="shared" si="288"/>
        <v>1</v>
      </c>
      <c r="L969" s="204" t="str">
        <f t="shared" si="273"/>
        <v>Technology</v>
      </c>
      <c r="M969" s="204" t="str">
        <f t="shared" si="274"/>
        <v>Technology11</v>
      </c>
      <c r="N969" s="204" t="str">
        <f t="shared" si="275"/>
        <v>Technology Infrastructure</v>
      </c>
      <c r="O969" s="204" t="str">
        <f t="shared" si="276"/>
        <v>TechnologyTechnology Infrastructure3</v>
      </c>
      <c r="P969" s="204" t="str">
        <f t="shared" si="277"/>
        <v>Telecommunications &amp; Network Administration</v>
      </c>
      <c r="Q969" s="204" t="str">
        <f t="shared" si="278"/>
        <v>TechnologyTechnology InfrastructureTelecommunications &amp; Network Administration1</v>
      </c>
      <c r="R969" s="204" t="str">
        <f t="shared" si="279"/>
        <v>Senior Expert [Level 09]</v>
      </c>
      <c r="S969" s="209" t="str">
        <f t="shared" si="280"/>
        <v>TETITE09</v>
      </c>
      <c r="T969" s="209" t="str">
        <f t="shared" si="281"/>
        <v>TE</v>
      </c>
      <c r="U969" s="209" t="str">
        <f t="shared" si="282"/>
        <v>TI</v>
      </c>
      <c r="V969" s="209" t="str">
        <f t="shared" si="283"/>
        <v>TE</v>
      </c>
      <c r="W969" s="209" t="str">
        <f t="shared" si="284"/>
        <v>09</v>
      </c>
      <c r="X969" s="206" t="str">
        <f t="shared" si="285"/>
        <v>TE.TITE.09</v>
      </c>
    </row>
    <row r="970" spans="1:24">
      <c r="A970" s="204" t="s">
        <v>1628</v>
      </c>
      <c r="B970" s="204" t="str">
        <f>VLOOKUP($A970,'JD Filter'!$J:$R,B$4,0)</f>
        <v>Technology</v>
      </c>
      <c r="C970" s="204" t="str">
        <f>VLOOKUP($A970,'JD Filter'!$J:$R,C$4,0)</f>
        <v>Technology Infrastructure</v>
      </c>
      <c r="D970" s="204" t="str">
        <f>VLOOKUP($A970,'JD Filter'!$J:$R,D$4,0)</f>
        <v>Telecommunications &amp; Network Administration</v>
      </c>
      <c r="E970" s="204" t="str">
        <f>VLOOKUP($A970,'JD Filter'!$J:$R,E$4,0)</f>
        <v>Expert [Level 08]</v>
      </c>
      <c r="I970" s="204">
        <f t="shared" si="286"/>
        <v>11</v>
      </c>
      <c r="J970" s="204">
        <f t="shared" si="287"/>
        <v>3</v>
      </c>
      <c r="K970" s="204">
        <f t="shared" si="288"/>
        <v>2</v>
      </c>
      <c r="L970" s="204" t="str">
        <f t="shared" si="273"/>
        <v>Technology</v>
      </c>
      <c r="M970" s="204" t="str">
        <f t="shared" si="274"/>
        <v>Technology11</v>
      </c>
      <c r="N970" s="204" t="str">
        <f t="shared" si="275"/>
        <v>Technology Infrastructure</v>
      </c>
      <c r="O970" s="204" t="str">
        <f t="shared" si="276"/>
        <v>TechnologyTechnology Infrastructure3</v>
      </c>
      <c r="P970" s="204" t="str">
        <f t="shared" si="277"/>
        <v>Telecommunications &amp; Network Administration</v>
      </c>
      <c r="Q970" s="204" t="str">
        <f t="shared" si="278"/>
        <v>TechnologyTechnology InfrastructureTelecommunications &amp; Network Administration2</v>
      </c>
      <c r="R970" s="204" t="str">
        <f t="shared" si="279"/>
        <v>Expert [Level 08]</v>
      </c>
      <c r="S970" s="209" t="str">
        <f t="shared" si="280"/>
        <v>TETITE08</v>
      </c>
      <c r="T970" s="209" t="str">
        <f t="shared" si="281"/>
        <v>TE</v>
      </c>
      <c r="U970" s="209" t="str">
        <f t="shared" si="282"/>
        <v>TI</v>
      </c>
      <c r="V970" s="209" t="str">
        <f t="shared" si="283"/>
        <v>TE</v>
      </c>
      <c r="W970" s="209" t="str">
        <f t="shared" si="284"/>
        <v>08</v>
      </c>
      <c r="X970" s="206" t="str">
        <f t="shared" si="285"/>
        <v>TE.TITE.08</v>
      </c>
    </row>
    <row r="971" spans="1:24">
      <c r="A971" s="204" t="s">
        <v>1629</v>
      </c>
      <c r="B971" s="204" t="str">
        <f>VLOOKUP($A971,'JD Filter'!$J:$R,B$4,0)</f>
        <v>Technology</v>
      </c>
      <c r="C971" s="204" t="str">
        <f>VLOOKUP($A971,'JD Filter'!$J:$R,C$4,0)</f>
        <v>Technology Infrastructure</v>
      </c>
      <c r="D971" s="204" t="str">
        <f>VLOOKUP($A971,'JD Filter'!$J:$R,D$4,0)</f>
        <v>Telecommunications &amp; Network Administration</v>
      </c>
      <c r="E971" s="204" t="str">
        <f>VLOOKUP($A971,'JD Filter'!$J:$R,E$4,0)</f>
        <v>Advanced [Level 07]</v>
      </c>
      <c r="I971" s="204">
        <f t="shared" si="286"/>
        <v>11</v>
      </c>
      <c r="J971" s="204">
        <f t="shared" si="287"/>
        <v>3</v>
      </c>
      <c r="K971" s="204">
        <f t="shared" si="288"/>
        <v>3</v>
      </c>
      <c r="L971" s="204" t="str">
        <f t="shared" si="273"/>
        <v>Technology</v>
      </c>
      <c r="M971" s="204" t="str">
        <f t="shared" si="274"/>
        <v>Technology11</v>
      </c>
      <c r="N971" s="204" t="str">
        <f t="shared" si="275"/>
        <v>Technology Infrastructure</v>
      </c>
      <c r="O971" s="204" t="str">
        <f t="shared" si="276"/>
        <v>TechnologyTechnology Infrastructure3</v>
      </c>
      <c r="P971" s="204" t="str">
        <f t="shared" si="277"/>
        <v>Telecommunications &amp; Network Administration</v>
      </c>
      <c r="Q971" s="204" t="str">
        <f t="shared" si="278"/>
        <v>TechnologyTechnology InfrastructureTelecommunications &amp; Network Administration3</v>
      </c>
      <c r="R971" s="204" t="str">
        <f t="shared" si="279"/>
        <v>Advanced [Level 07]</v>
      </c>
      <c r="S971" s="209" t="str">
        <f t="shared" si="280"/>
        <v>TETITE07</v>
      </c>
      <c r="T971" s="209" t="str">
        <f t="shared" si="281"/>
        <v>TE</v>
      </c>
      <c r="U971" s="209" t="str">
        <f t="shared" si="282"/>
        <v>TI</v>
      </c>
      <c r="V971" s="209" t="str">
        <f t="shared" si="283"/>
        <v>TE</v>
      </c>
      <c r="W971" s="209" t="str">
        <f t="shared" si="284"/>
        <v>07</v>
      </c>
      <c r="X971" s="206" t="str">
        <f t="shared" si="285"/>
        <v>TE.TITE.07</v>
      </c>
    </row>
    <row r="972" spans="1:24">
      <c r="A972" s="204" t="s">
        <v>1630</v>
      </c>
      <c r="B972" s="204" t="str">
        <f>VLOOKUP($A972,'JD Filter'!$J:$R,B$4,0)</f>
        <v>Technology</v>
      </c>
      <c r="C972" s="204" t="str">
        <f>VLOOKUP($A972,'JD Filter'!$J:$R,C$4,0)</f>
        <v>Technology Infrastructure</v>
      </c>
      <c r="D972" s="204" t="str">
        <f>VLOOKUP($A972,'JD Filter'!$J:$R,D$4,0)</f>
        <v>Telecommunications &amp; Network Administration</v>
      </c>
      <c r="E972" s="204" t="str">
        <f>VLOOKUP($A972,'JD Filter'!$J:$R,E$4,0)</f>
        <v>Experienced [Level 06]</v>
      </c>
      <c r="I972" s="204">
        <f t="shared" si="286"/>
        <v>11</v>
      </c>
      <c r="J972" s="204">
        <f t="shared" si="287"/>
        <v>3</v>
      </c>
      <c r="K972" s="204">
        <f t="shared" si="288"/>
        <v>4</v>
      </c>
      <c r="L972" s="204" t="str">
        <f t="shared" si="273"/>
        <v>Technology</v>
      </c>
      <c r="M972" s="204" t="str">
        <f t="shared" si="274"/>
        <v>Technology11</v>
      </c>
      <c r="N972" s="204" t="str">
        <f t="shared" si="275"/>
        <v>Technology Infrastructure</v>
      </c>
      <c r="O972" s="204" t="str">
        <f t="shared" si="276"/>
        <v>TechnologyTechnology Infrastructure3</v>
      </c>
      <c r="P972" s="204" t="str">
        <f t="shared" si="277"/>
        <v>Telecommunications &amp; Network Administration</v>
      </c>
      <c r="Q972" s="204" t="str">
        <f t="shared" si="278"/>
        <v>TechnologyTechnology InfrastructureTelecommunications &amp; Network Administration4</v>
      </c>
      <c r="R972" s="204" t="str">
        <f t="shared" si="279"/>
        <v>Experienced [Level 06]</v>
      </c>
      <c r="S972" s="209" t="str">
        <f t="shared" si="280"/>
        <v>TETITE06</v>
      </c>
      <c r="T972" s="209" t="str">
        <f t="shared" si="281"/>
        <v>TE</v>
      </c>
      <c r="U972" s="209" t="str">
        <f t="shared" si="282"/>
        <v>TI</v>
      </c>
      <c r="V972" s="209" t="str">
        <f t="shared" si="283"/>
        <v>TE</v>
      </c>
      <c r="W972" s="209" t="str">
        <f t="shared" si="284"/>
        <v>06</v>
      </c>
      <c r="X972" s="206" t="str">
        <f t="shared" si="285"/>
        <v>TE.TITE.06</v>
      </c>
    </row>
    <row r="973" spans="1:24">
      <c r="A973" s="204" t="s">
        <v>1631</v>
      </c>
      <c r="B973" s="204" t="str">
        <f>VLOOKUP($A973,'JD Filter'!$J:$R,B$4,0)</f>
        <v>Technology</v>
      </c>
      <c r="C973" s="204" t="str">
        <f>VLOOKUP($A973,'JD Filter'!$J:$R,C$4,0)</f>
        <v>Technology Infrastructure</v>
      </c>
      <c r="D973" s="204" t="str">
        <f>VLOOKUP($A973,'JD Filter'!$J:$R,D$4,0)</f>
        <v>Telecommunications &amp; Network Administration</v>
      </c>
      <c r="E973" s="204" t="str">
        <f>VLOOKUP($A973,'JD Filter'!$J:$R,E$4,0)</f>
        <v>Intermediate [Level 05]</v>
      </c>
      <c r="I973" s="204">
        <f t="shared" si="286"/>
        <v>11</v>
      </c>
      <c r="J973" s="204">
        <f t="shared" si="287"/>
        <v>3</v>
      </c>
      <c r="K973" s="204">
        <f t="shared" si="288"/>
        <v>5</v>
      </c>
      <c r="L973" s="204" t="str">
        <f t="shared" si="273"/>
        <v>Technology</v>
      </c>
      <c r="M973" s="204" t="str">
        <f t="shared" si="274"/>
        <v>Technology11</v>
      </c>
      <c r="N973" s="204" t="str">
        <f t="shared" si="275"/>
        <v>Technology Infrastructure</v>
      </c>
      <c r="O973" s="204" t="str">
        <f t="shared" si="276"/>
        <v>TechnologyTechnology Infrastructure3</v>
      </c>
      <c r="P973" s="204" t="str">
        <f t="shared" si="277"/>
        <v>Telecommunications &amp; Network Administration</v>
      </c>
      <c r="Q973" s="204" t="str">
        <f t="shared" si="278"/>
        <v>TechnologyTechnology InfrastructureTelecommunications &amp; Network Administration5</v>
      </c>
      <c r="R973" s="204" t="str">
        <f t="shared" si="279"/>
        <v>Intermediate [Level 05]</v>
      </c>
      <c r="S973" s="209" t="str">
        <f t="shared" si="280"/>
        <v>TETITE05</v>
      </c>
      <c r="T973" s="209" t="str">
        <f t="shared" si="281"/>
        <v>TE</v>
      </c>
      <c r="U973" s="209" t="str">
        <f t="shared" si="282"/>
        <v>TI</v>
      </c>
      <c r="V973" s="209" t="str">
        <f t="shared" si="283"/>
        <v>TE</v>
      </c>
      <c r="W973" s="209" t="str">
        <f t="shared" si="284"/>
        <v>05</v>
      </c>
      <c r="X973" s="206" t="str">
        <f t="shared" si="285"/>
        <v>TE.TITE.05</v>
      </c>
    </row>
    <row r="974" spans="1:24">
      <c r="A974" s="204" t="s">
        <v>1632</v>
      </c>
      <c r="B974" s="204" t="str">
        <f>VLOOKUP($A974,'JD Filter'!$J:$R,B$4,0)</f>
        <v>Technology</v>
      </c>
      <c r="C974" s="204" t="str">
        <f>VLOOKUP($A974,'JD Filter'!$J:$R,C$4,0)</f>
        <v>Technology Infrastructure</v>
      </c>
      <c r="D974" s="204" t="str">
        <f>VLOOKUP($A974,'JD Filter'!$J:$R,D$4,0)</f>
        <v>Telecommunications &amp; Network Administration</v>
      </c>
      <c r="E974" s="204" t="str">
        <f>VLOOKUP($A974,'JD Filter'!$J:$R,E$4,0)</f>
        <v>Entry [Level 04]</v>
      </c>
      <c r="I974" s="204">
        <f t="shared" si="286"/>
        <v>11</v>
      </c>
      <c r="J974" s="204">
        <f t="shared" si="287"/>
        <v>3</v>
      </c>
      <c r="K974" s="204">
        <f t="shared" si="288"/>
        <v>6</v>
      </c>
      <c r="L974" s="204" t="str">
        <f t="shared" si="273"/>
        <v>Technology</v>
      </c>
      <c r="M974" s="204" t="str">
        <f t="shared" si="274"/>
        <v>Technology11</v>
      </c>
      <c r="N974" s="204" t="str">
        <f t="shared" si="275"/>
        <v>Technology Infrastructure</v>
      </c>
      <c r="O974" s="204" t="str">
        <f t="shared" si="276"/>
        <v>TechnologyTechnology Infrastructure3</v>
      </c>
      <c r="P974" s="204" t="str">
        <f t="shared" si="277"/>
        <v>Telecommunications &amp; Network Administration</v>
      </c>
      <c r="Q974" s="204" t="str">
        <f t="shared" si="278"/>
        <v>TechnologyTechnology InfrastructureTelecommunications &amp; Network Administration6</v>
      </c>
      <c r="R974" s="204" t="str">
        <f t="shared" si="279"/>
        <v>Entry [Level 04]</v>
      </c>
      <c r="S974" s="209" t="str">
        <f t="shared" si="280"/>
        <v>TETITE04</v>
      </c>
      <c r="T974" s="209" t="str">
        <f t="shared" si="281"/>
        <v>TE</v>
      </c>
      <c r="U974" s="209" t="str">
        <f t="shared" si="282"/>
        <v>TI</v>
      </c>
      <c r="V974" s="209" t="str">
        <f t="shared" si="283"/>
        <v>TE</v>
      </c>
      <c r="W974" s="209" t="str">
        <f t="shared" si="284"/>
        <v>04</v>
      </c>
      <c r="X974" s="206" t="str">
        <f t="shared" si="285"/>
        <v>TE.TITE.04</v>
      </c>
    </row>
    <row r="975" spans="1:24">
      <c r="A975" s="204" t="s">
        <v>1633</v>
      </c>
      <c r="B975" s="204" t="str">
        <f>VLOOKUP($A975,'JD Filter'!$J:$R,B$4,0)</f>
        <v>Technology</v>
      </c>
      <c r="C975" s="204" t="str">
        <f>VLOOKUP($A975,'JD Filter'!$J:$R,C$4,0)</f>
        <v>User Analytics &amp; Experience</v>
      </c>
      <c r="D975" s="204" t="str">
        <f>VLOOKUP($A975,'JD Filter'!$J:$R,D$4,0)</f>
        <v>Multi-Focus</v>
      </c>
      <c r="E975" s="204" t="str">
        <f>VLOOKUP($A975,'JD Filter'!$J:$R,E$4,0)</f>
        <v>Senior Expert [Level 09]</v>
      </c>
      <c r="I975" s="204">
        <f t="shared" si="286"/>
        <v>12</v>
      </c>
      <c r="J975" s="204">
        <f t="shared" si="287"/>
        <v>1</v>
      </c>
      <c r="K975" s="204">
        <f t="shared" si="288"/>
        <v>1</v>
      </c>
      <c r="L975" s="204" t="str">
        <f t="shared" si="273"/>
        <v>Technology</v>
      </c>
      <c r="M975" s="204" t="str">
        <f t="shared" si="274"/>
        <v>Technology12</v>
      </c>
      <c r="N975" s="204" t="str">
        <f t="shared" si="275"/>
        <v>User Analytics &amp; Experience</v>
      </c>
      <c r="O975" s="204" t="str">
        <f t="shared" si="276"/>
        <v>TechnologyUser Analytics &amp; Experience1</v>
      </c>
      <c r="P975" s="204" t="str">
        <f t="shared" si="277"/>
        <v>Multi-Focus</v>
      </c>
      <c r="Q975" s="204" t="str">
        <f t="shared" si="278"/>
        <v>TechnologyUser Analytics &amp; ExperienceMulti-Focus1</v>
      </c>
      <c r="R975" s="204" t="str">
        <f t="shared" si="279"/>
        <v>Senior Expert [Level 09]</v>
      </c>
      <c r="S975" s="209" t="str">
        <f t="shared" si="280"/>
        <v>TEUAMF09</v>
      </c>
      <c r="T975" s="209" t="str">
        <f t="shared" si="281"/>
        <v>TE</v>
      </c>
      <c r="U975" s="209" t="str">
        <f t="shared" si="282"/>
        <v>UA</v>
      </c>
      <c r="V975" s="209" t="str">
        <f t="shared" si="283"/>
        <v>MF</v>
      </c>
      <c r="W975" s="209" t="str">
        <f t="shared" si="284"/>
        <v>09</v>
      </c>
      <c r="X975" s="206" t="str">
        <f t="shared" si="285"/>
        <v>TE.UAMF.09</v>
      </c>
    </row>
    <row r="976" spans="1:24">
      <c r="A976" s="204" t="s">
        <v>1634</v>
      </c>
      <c r="B976" s="204" t="str">
        <f>VLOOKUP($A976,'JD Filter'!$J:$R,B$4,0)</f>
        <v>Technology</v>
      </c>
      <c r="C976" s="204" t="str">
        <f>VLOOKUP($A976,'JD Filter'!$J:$R,C$4,0)</f>
        <v>User Analytics &amp; Experience</v>
      </c>
      <c r="D976" s="204" t="str">
        <f>VLOOKUP($A976,'JD Filter'!$J:$R,D$4,0)</f>
        <v>Multi-Focus</v>
      </c>
      <c r="E976" s="204" t="str">
        <f>VLOOKUP($A976,'JD Filter'!$J:$R,E$4,0)</f>
        <v>Expert [Level 08]</v>
      </c>
      <c r="I976" s="204">
        <f t="shared" si="286"/>
        <v>12</v>
      </c>
      <c r="J976" s="204">
        <f t="shared" si="287"/>
        <v>1</v>
      </c>
      <c r="K976" s="204">
        <f t="shared" si="288"/>
        <v>2</v>
      </c>
      <c r="L976" s="204" t="str">
        <f t="shared" si="273"/>
        <v>Technology</v>
      </c>
      <c r="M976" s="204" t="str">
        <f t="shared" si="274"/>
        <v>Technology12</v>
      </c>
      <c r="N976" s="204" t="str">
        <f t="shared" si="275"/>
        <v>User Analytics &amp; Experience</v>
      </c>
      <c r="O976" s="204" t="str">
        <f t="shared" si="276"/>
        <v>TechnologyUser Analytics &amp; Experience1</v>
      </c>
      <c r="P976" s="204" t="str">
        <f t="shared" si="277"/>
        <v>Multi-Focus</v>
      </c>
      <c r="Q976" s="204" t="str">
        <f t="shared" si="278"/>
        <v>TechnologyUser Analytics &amp; ExperienceMulti-Focus2</v>
      </c>
      <c r="R976" s="204" t="str">
        <f t="shared" si="279"/>
        <v>Expert [Level 08]</v>
      </c>
      <c r="S976" s="209" t="str">
        <f t="shared" si="280"/>
        <v>TEUAMF08</v>
      </c>
      <c r="T976" s="209" t="str">
        <f t="shared" si="281"/>
        <v>TE</v>
      </c>
      <c r="U976" s="209" t="str">
        <f t="shared" si="282"/>
        <v>UA</v>
      </c>
      <c r="V976" s="209" t="str">
        <f t="shared" si="283"/>
        <v>MF</v>
      </c>
      <c r="W976" s="209" t="str">
        <f t="shared" si="284"/>
        <v>08</v>
      </c>
      <c r="X976" s="206" t="str">
        <f t="shared" si="285"/>
        <v>TE.UAMF.08</v>
      </c>
    </row>
    <row r="977" spans="1:24">
      <c r="A977" s="204" t="s">
        <v>1635</v>
      </c>
      <c r="B977" s="204" t="str">
        <f>VLOOKUP($A977,'JD Filter'!$J:$R,B$4,0)</f>
        <v>Technology</v>
      </c>
      <c r="C977" s="204" t="str">
        <f>VLOOKUP($A977,'JD Filter'!$J:$R,C$4,0)</f>
        <v>User Analytics &amp; Experience</v>
      </c>
      <c r="D977" s="204" t="str">
        <f>VLOOKUP($A977,'JD Filter'!$J:$R,D$4,0)</f>
        <v>Multi-Focus</v>
      </c>
      <c r="E977" s="204" t="str">
        <f>VLOOKUP($A977,'JD Filter'!$J:$R,E$4,0)</f>
        <v>Advanced [Level 07]</v>
      </c>
      <c r="I977" s="204">
        <f t="shared" si="286"/>
        <v>12</v>
      </c>
      <c r="J977" s="204">
        <f t="shared" si="287"/>
        <v>1</v>
      </c>
      <c r="K977" s="204">
        <f t="shared" si="288"/>
        <v>3</v>
      </c>
      <c r="L977" s="204" t="str">
        <f t="shared" si="273"/>
        <v>Technology</v>
      </c>
      <c r="M977" s="204" t="str">
        <f t="shared" si="274"/>
        <v>Technology12</v>
      </c>
      <c r="N977" s="204" t="str">
        <f t="shared" si="275"/>
        <v>User Analytics &amp; Experience</v>
      </c>
      <c r="O977" s="204" t="str">
        <f t="shared" si="276"/>
        <v>TechnologyUser Analytics &amp; Experience1</v>
      </c>
      <c r="P977" s="204" t="str">
        <f t="shared" si="277"/>
        <v>Multi-Focus</v>
      </c>
      <c r="Q977" s="204" t="str">
        <f t="shared" si="278"/>
        <v>TechnologyUser Analytics &amp; ExperienceMulti-Focus3</v>
      </c>
      <c r="R977" s="204" t="str">
        <f t="shared" si="279"/>
        <v>Advanced [Level 07]</v>
      </c>
      <c r="S977" s="209" t="str">
        <f t="shared" si="280"/>
        <v>TEUAMF07</v>
      </c>
      <c r="T977" s="209" t="str">
        <f t="shared" si="281"/>
        <v>TE</v>
      </c>
      <c r="U977" s="209" t="str">
        <f t="shared" si="282"/>
        <v>UA</v>
      </c>
      <c r="V977" s="209" t="str">
        <f t="shared" si="283"/>
        <v>MF</v>
      </c>
      <c r="W977" s="209" t="str">
        <f t="shared" si="284"/>
        <v>07</v>
      </c>
      <c r="X977" s="206" t="str">
        <f t="shared" si="285"/>
        <v>TE.UAMF.07</v>
      </c>
    </row>
    <row r="978" spans="1:24">
      <c r="A978" s="204" t="s">
        <v>1636</v>
      </c>
      <c r="B978" s="204" t="str">
        <f>VLOOKUP($A978,'JD Filter'!$J:$R,B$4,0)</f>
        <v>Technology</v>
      </c>
      <c r="C978" s="204" t="str">
        <f>VLOOKUP($A978,'JD Filter'!$J:$R,C$4,0)</f>
        <v>User Analytics &amp; Experience</v>
      </c>
      <c r="D978" s="204" t="str">
        <f>VLOOKUP($A978,'JD Filter'!$J:$R,D$4,0)</f>
        <v>Multi-Focus</v>
      </c>
      <c r="E978" s="204" t="str">
        <f>VLOOKUP($A978,'JD Filter'!$J:$R,E$4,0)</f>
        <v>Experienced [Level 06]</v>
      </c>
      <c r="I978" s="204">
        <f t="shared" si="286"/>
        <v>12</v>
      </c>
      <c r="J978" s="204">
        <f t="shared" si="287"/>
        <v>1</v>
      </c>
      <c r="K978" s="204">
        <f t="shared" si="288"/>
        <v>4</v>
      </c>
      <c r="L978" s="204" t="str">
        <f t="shared" si="273"/>
        <v>Technology</v>
      </c>
      <c r="M978" s="204" t="str">
        <f t="shared" si="274"/>
        <v>Technology12</v>
      </c>
      <c r="N978" s="204" t="str">
        <f t="shared" si="275"/>
        <v>User Analytics &amp; Experience</v>
      </c>
      <c r="O978" s="204" t="str">
        <f t="shared" si="276"/>
        <v>TechnologyUser Analytics &amp; Experience1</v>
      </c>
      <c r="P978" s="204" t="str">
        <f t="shared" si="277"/>
        <v>Multi-Focus</v>
      </c>
      <c r="Q978" s="204" t="str">
        <f t="shared" si="278"/>
        <v>TechnologyUser Analytics &amp; ExperienceMulti-Focus4</v>
      </c>
      <c r="R978" s="204" t="str">
        <f t="shared" si="279"/>
        <v>Experienced [Level 06]</v>
      </c>
      <c r="S978" s="209" t="str">
        <f t="shared" si="280"/>
        <v>TEUAMF06</v>
      </c>
      <c r="T978" s="209" t="str">
        <f t="shared" si="281"/>
        <v>TE</v>
      </c>
      <c r="U978" s="209" t="str">
        <f t="shared" si="282"/>
        <v>UA</v>
      </c>
      <c r="V978" s="209" t="str">
        <f t="shared" si="283"/>
        <v>MF</v>
      </c>
      <c r="W978" s="209" t="str">
        <f t="shared" si="284"/>
        <v>06</v>
      </c>
      <c r="X978" s="206" t="str">
        <f t="shared" si="285"/>
        <v>TE.UAMF.06</v>
      </c>
    </row>
    <row r="979" spans="1:24">
      <c r="A979" s="204" t="s">
        <v>1637</v>
      </c>
      <c r="B979" s="204" t="str">
        <f>VLOOKUP($A979,'JD Filter'!$J:$R,B$4,0)</f>
        <v>Technology</v>
      </c>
      <c r="C979" s="204" t="str">
        <f>VLOOKUP($A979,'JD Filter'!$J:$R,C$4,0)</f>
        <v>User Analytics &amp; Experience</v>
      </c>
      <c r="D979" s="204" t="str">
        <f>VLOOKUP($A979,'JD Filter'!$J:$R,D$4,0)</f>
        <v>Multi-Focus</v>
      </c>
      <c r="E979" s="204" t="str">
        <f>VLOOKUP($A979,'JD Filter'!$J:$R,E$4,0)</f>
        <v>Intermediate [Level 05]</v>
      </c>
      <c r="I979" s="204">
        <f t="shared" si="286"/>
        <v>12</v>
      </c>
      <c r="J979" s="204">
        <f t="shared" si="287"/>
        <v>1</v>
      </c>
      <c r="K979" s="204">
        <f t="shared" si="288"/>
        <v>5</v>
      </c>
      <c r="L979" s="204" t="str">
        <f t="shared" si="273"/>
        <v>Technology</v>
      </c>
      <c r="M979" s="204" t="str">
        <f t="shared" si="274"/>
        <v>Technology12</v>
      </c>
      <c r="N979" s="204" t="str">
        <f t="shared" si="275"/>
        <v>User Analytics &amp; Experience</v>
      </c>
      <c r="O979" s="204" t="str">
        <f t="shared" si="276"/>
        <v>TechnologyUser Analytics &amp; Experience1</v>
      </c>
      <c r="P979" s="204" t="str">
        <f t="shared" si="277"/>
        <v>Multi-Focus</v>
      </c>
      <c r="Q979" s="204" t="str">
        <f t="shared" si="278"/>
        <v>TechnologyUser Analytics &amp; ExperienceMulti-Focus5</v>
      </c>
      <c r="R979" s="204" t="str">
        <f t="shared" si="279"/>
        <v>Intermediate [Level 05]</v>
      </c>
      <c r="S979" s="209" t="str">
        <f t="shared" si="280"/>
        <v>TEUAMF05</v>
      </c>
      <c r="T979" s="209" t="str">
        <f t="shared" si="281"/>
        <v>TE</v>
      </c>
      <c r="U979" s="209" t="str">
        <f t="shared" si="282"/>
        <v>UA</v>
      </c>
      <c r="V979" s="209" t="str">
        <f t="shared" si="283"/>
        <v>MF</v>
      </c>
      <c r="W979" s="209" t="str">
        <f t="shared" si="284"/>
        <v>05</v>
      </c>
      <c r="X979" s="206" t="str">
        <f t="shared" si="285"/>
        <v>TE.UAMF.05</v>
      </c>
    </row>
    <row r="980" spans="1:24">
      <c r="A980" s="204" t="s">
        <v>1638</v>
      </c>
      <c r="B980" s="204" t="str">
        <f>VLOOKUP($A980,'JD Filter'!$J:$R,B$4,0)</f>
        <v>Technology</v>
      </c>
      <c r="C980" s="204" t="str">
        <f>VLOOKUP($A980,'JD Filter'!$J:$R,C$4,0)</f>
        <v>User Analytics &amp; Experience</v>
      </c>
      <c r="D980" s="204" t="str">
        <f>VLOOKUP($A980,'JD Filter'!$J:$R,D$4,0)</f>
        <v>Multi-Focus</v>
      </c>
      <c r="E980" s="204" t="str">
        <f>VLOOKUP($A980,'JD Filter'!$J:$R,E$4,0)</f>
        <v>Entry [Level 04]</v>
      </c>
      <c r="I980" s="204">
        <f t="shared" si="286"/>
        <v>12</v>
      </c>
      <c r="J980" s="204">
        <f t="shared" si="287"/>
        <v>1</v>
      </c>
      <c r="K980" s="204">
        <f t="shared" si="288"/>
        <v>6</v>
      </c>
      <c r="L980" s="204" t="str">
        <f t="shared" si="273"/>
        <v>Technology</v>
      </c>
      <c r="M980" s="204" t="str">
        <f t="shared" si="274"/>
        <v>Technology12</v>
      </c>
      <c r="N980" s="204" t="str">
        <f t="shared" si="275"/>
        <v>User Analytics &amp; Experience</v>
      </c>
      <c r="O980" s="204" t="str">
        <f t="shared" si="276"/>
        <v>TechnologyUser Analytics &amp; Experience1</v>
      </c>
      <c r="P980" s="204" t="str">
        <f t="shared" si="277"/>
        <v>Multi-Focus</v>
      </c>
      <c r="Q980" s="204" t="str">
        <f t="shared" si="278"/>
        <v>TechnologyUser Analytics &amp; ExperienceMulti-Focus6</v>
      </c>
      <c r="R980" s="204" t="str">
        <f t="shared" si="279"/>
        <v>Entry [Level 04]</v>
      </c>
      <c r="S980" s="209" t="str">
        <f t="shared" si="280"/>
        <v>TEUAMF04</v>
      </c>
      <c r="T980" s="209" t="str">
        <f t="shared" si="281"/>
        <v>TE</v>
      </c>
      <c r="U980" s="209" t="str">
        <f t="shared" si="282"/>
        <v>UA</v>
      </c>
      <c r="V980" s="209" t="str">
        <f t="shared" si="283"/>
        <v>MF</v>
      </c>
      <c r="W980" s="209" t="str">
        <f t="shared" si="284"/>
        <v>04</v>
      </c>
      <c r="X980" s="206" t="str">
        <f t="shared" si="285"/>
        <v>TE.UAMF.04</v>
      </c>
    </row>
    <row r="981" spans="1:24">
      <c r="A981" s="204" t="s">
        <v>1639</v>
      </c>
      <c r="B981" s="204" t="str">
        <f>VLOOKUP($A981,'JD Filter'!$J:$R,B$4,0)</f>
        <v>Human Resources</v>
      </c>
      <c r="C981" s="204" t="str">
        <f>VLOOKUP($A981,'JD Filter'!$J:$R,C$4,0)</f>
        <v>Chief Human Resources Officer</v>
      </c>
      <c r="D981" s="204" t="str">
        <f>VLOOKUP($A981,'JD Filter'!$J:$R,D$4,0)</f>
        <v>Multi-Focus</v>
      </c>
      <c r="E981" s="204" t="str">
        <f>VLOOKUP($A981,'JD Filter'!$J:$R,E$4,0)</f>
        <v>Executive [Level 11]</v>
      </c>
      <c r="I981" s="204">
        <f t="shared" si="286"/>
        <v>1</v>
      </c>
      <c r="J981" s="204">
        <f t="shared" si="287"/>
        <v>1</v>
      </c>
      <c r="K981" s="204">
        <f t="shared" si="288"/>
        <v>1</v>
      </c>
      <c r="L981" s="204" t="str">
        <f t="shared" si="273"/>
        <v>Human Resources</v>
      </c>
      <c r="M981" s="204" t="str">
        <f t="shared" si="274"/>
        <v>Human Resources1</v>
      </c>
      <c r="N981" s="204" t="str">
        <f t="shared" si="275"/>
        <v>Chief Human Resources Officer</v>
      </c>
      <c r="O981" s="204" t="str">
        <f t="shared" si="276"/>
        <v>Human ResourcesChief Human Resources Officer1</v>
      </c>
      <c r="P981" s="204" t="str">
        <f t="shared" si="277"/>
        <v>Multi-Focus</v>
      </c>
      <c r="Q981" s="204" t="str">
        <f t="shared" si="278"/>
        <v>Human ResourcesChief Human Resources OfficerMulti-Focus1</v>
      </c>
      <c r="R981" s="204" t="str">
        <f t="shared" si="279"/>
        <v>Executive [Level 11]</v>
      </c>
      <c r="S981" s="209" t="str">
        <f t="shared" si="280"/>
        <v>HRCHMF11</v>
      </c>
      <c r="T981" s="209" t="str">
        <f t="shared" si="281"/>
        <v>HR</v>
      </c>
      <c r="U981" s="209" t="str">
        <f t="shared" si="282"/>
        <v>CH</v>
      </c>
      <c r="V981" s="209" t="str">
        <f t="shared" si="283"/>
        <v>MF</v>
      </c>
      <c r="W981" s="209" t="str">
        <f t="shared" si="284"/>
        <v>11</v>
      </c>
      <c r="X981" s="206" t="str">
        <f t="shared" si="285"/>
        <v>HR.CHMF.11</v>
      </c>
    </row>
    <row r="982" spans="1:24">
      <c r="A982" s="204" t="s">
        <v>1640</v>
      </c>
      <c r="B982" s="204" t="str">
        <f>VLOOKUP($A982,'JD Filter'!$J:$R,B$4,0)</f>
        <v>Human Resources</v>
      </c>
      <c r="C982" s="204" t="str">
        <f>VLOOKUP($A982,'JD Filter'!$J:$R,C$4,0)</f>
        <v>Chief Human Resources Officer</v>
      </c>
      <c r="D982" s="204" t="str">
        <f>VLOOKUP($A982,'JD Filter'!$J:$R,D$4,0)</f>
        <v>Multi-Focus</v>
      </c>
      <c r="E982" s="204" t="str">
        <f>VLOOKUP($A982,'JD Filter'!$J:$R,E$4,0)</f>
        <v>Managing Expert [Level 10]</v>
      </c>
      <c r="I982" s="204">
        <f t="shared" si="286"/>
        <v>1</v>
      </c>
      <c r="J982" s="204">
        <f t="shared" si="287"/>
        <v>1</v>
      </c>
      <c r="K982" s="204">
        <f t="shared" si="288"/>
        <v>2</v>
      </c>
      <c r="L982" s="204" t="str">
        <f t="shared" si="273"/>
        <v>Human Resources</v>
      </c>
      <c r="M982" s="204" t="str">
        <f t="shared" si="274"/>
        <v>Human Resources1</v>
      </c>
      <c r="N982" s="204" t="str">
        <f t="shared" si="275"/>
        <v>Chief Human Resources Officer</v>
      </c>
      <c r="O982" s="204" t="str">
        <f t="shared" si="276"/>
        <v>Human ResourcesChief Human Resources Officer1</v>
      </c>
      <c r="P982" s="204" t="str">
        <f t="shared" si="277"/>
        <v>Multi-Focus</v>
      </c>
      <c r="Q982" s="204" t="str">
        <f t="shared" si="278"/>
        <v>Human ResourcesChief Human Resources OfficerMulti-Focus2</v>
      </c>
      <c r="R982" s="204" t="str">
        <f t="shared" si="279"/>
        <v>Managing Expert [Level 10]</v>
      </c>
      <c r="S982" s="209" t="str">
        <f t="shared" si="280"/>
        <v>HRCHMF10</v>
      </c>
      <c r="T982" s="209" t="str">
        <f t="shared" si="281"/>
        <v>HR</v>
      </c>
      <c r="U982" s="209" t="str">
        <f t="shared" si="282"/>
        <v>CH</v>
      </c>
      <c r="V982" s="209" t="str">
        <f t="shared" si="283"/>
        <v>MF</v>
      </c>
      <c r="W982" s="209" t="str">
        <f t="shared" si="284"/>
        <v>10</v>
      </c>
      <c r="X982" s="206" t="str">
        <f t="shared" si="285"/>
        <v>HR.CHMF.10</v>
      </c>
    </row>
    <row r="983" spans="1:24">
      <c r="A983" s="204" t="s">
        <v>1641</v>
      </c>
      <c r="B983" s="204" t="str">
        <f>VLOOKUP($A983,'JD Filter'!$J:$R,B$4,0)</f>
        <v>Human Resources</v>
      </c>
      <c r="C983" s="204" t="str">
        <f>VLOOKUP($A983,'JD Filter'!$J:$R,C$4,0)</f>
        <v>Multi-Area</v>
      </c>
      <c r="D983" s="204" t="str">
        <f>VLOOKUP($A983,'JD Filter'!$J:$R,D$4,0)</f>
        <v>Multi-Focus</v>
      </c>
      <c r="E983" s="204" t="str">
        <f>VLOOKUP($A983,'JD Filter'!$J:$R,E$4,0)</f>
        <v>Senior Expert [Level 09]</v>
      </c>
      <c r="I983" s="204">
        <f t="shared" si="286"/>
        <v>2</v>
      </c>
      <c r="J983" s="204">
        <f t="shared" si="287"/>
        <v>1</v>
      </c>
      <c r="K983" s="204">
        <f t="shared" si="288"/>
        <v>1</v>
      </c>
      <c r="L983" s="204" t="str">
        <f t="shared" si="273"/>
        <v>Human Resources</v>
      </c>
      <c r="M983" s="204" t="str">
        <f t="shared" si="274"/>
        <v>Human Resources2</v>
      </c>
      <c r="N983" s="204" t="str">
        <f t="shared" si="275"/>
        <v>Multi-Area</v>
      </c>
      <c r="O983" s="204" t="str">
        <f t="shared" si="276"/>
        <v>Human ResourcesMulti-Area1</v>
      </c>
      <c r="P983" s="204" t="str">
        <f t="shared" si="277"/>
        <v>Multi-Focus</v>
      </c>
      <c r="Q983" s="204" t="str">
        <f t="shared" si="278"/>
        <v>Human ResourcesMulti-AreaMulti-Focus1</v>
      </c>
      <c r="R983" s="204" t="str">
        <f t="shared" si="279"/>
        <v>Senior Expert [Level 09]</v>
      </c>
      <c r="S983" s="209" t="str">
        <f t="shared" si="280"/>
        <v>HRMAMF09</v>
      </c>
      <c r="T983" s="209" t="str">
        <f t="shared" si="281"/>
        <v>HR</v>
      </c>
      <c r="U983" s="209" t="str">
        <f t="shared" si="282"/>
        <v>MA</v>
      </c>
      <c r="V983" s="209" t="str">
        <f t="shared" si="283"/>
        <v>MF</v>
      </c>
      <c r="W983" s="209" t="str">
        <f t="shared" si="284"/>
        <v>09</v>
      </c>
      <c r="X983" s="206" t="str">
        <f t="shared" si="285"/>
        <v>HR.MAMF.09</v>
      </c>
    </row>
    <row r="984" spans="1:24">
      <c r="A984" s="204" t="s">
        <v>1642</v>
      </c>
      <c r="B984" s="204" t="str">
        <f>VLOOKUP($A984,'JD Filter'!$J:$R,B$4,0)</f>
        <v>Human Resources</v>
      </c>
      <c r="C984" s="204" t="str">
        <f>VLOOKUP($A984,'JD Filter'!$J:$R,C$4,0)</f>
        <v>Multi-Area</v>
      </c>
      <c r="D984" s="204" t="str">
        <f>VLOOKUP($A984,'JD Filter'!$J:$R,D$4,0)</f>
        <v>Multi-Focus</v>
      </c>
      <c r="E984" s="204" t="str">
        <f>VLOOKUP($A984,'JD Filter'!$J:$R,E$4,0)</f>
        <v>Expert [Level 08]</v>
      </c>
      <c r="I984" s="204">
        <f t="shared" si="286"/>
        <v>2</v>
      </c>
      <c r="J984" s="204">
        <f t="shared" si="287"/>
        <v>1</v>
      </c>
      <c r="K984" s="204">
        <f t="shared" si="288"/>
        <v>2</v>
      </c>
      <c r="L984" s="204" t="str">
        <f t="shared" si="273"/>
        <v>Human Resources</v>
      </c>
      <c r="M984" s="204" t="str">
        <f t="shared" si="274"/>
        <v>Human Resources2</v>
      </c>
      <c r="N984" s="204" t="str">
        <f t="shared" si="275"/>
        <v>Multi-Area</v>
      </c>
      <c r="O984" s="204" t="str">
        <f t="shared" si="276"/>
        <v>Human ResourcesMulti-Area1</v>
      </c>
      <c r="P984" s="204" t="str">
        <f t="shared" si="277"/>
        <v>Multi-Focus</v>
      </c>
      <c r="Q984" s="204" t="str">
        <f t="shared" si="278"/>
        <v>Human ResourcesMulti-AreaMulti-Focus2</v>
      </c>
      <c r="R984" s="204" t="str">
        <f t="shared" si="279"/>
        <v>Expert [Level 08]</v>
      </c>
      <c r="S984" s="209" t="str">
        <f t="shared" si="280"/>
        <v>HRMAMF08</v>
      </c>
      <c r="T984" s="209" t="str">
        <f t="shared" si="281"/>
        <v>HR</v>
      </c>
      <c r="U984" s="209" t="str">
        <f t="shared" si="282"/>
        <v>MA</v>
      </c>
      <c r="V984" s="209" t="str">
        <f t="shared" si="283"/>
        <v>MF</v>
      </c>
      <c r="W984" s="209" t="str">
        <f t="shared" si="284"/>
        <v>08</v>
      </c>
      <c r="X984" s="206" t="str">
        <f t="shared" si="285"/>
        <v>HR.MAMF.08</v>
      </c>
    </row>
    <row r="985" spans="1:24">
      <c r="A985" s="204" t="s">
        <v>1643</v>
      </c>
      <c r="B985" s="204" t="str">
        <f>VLOOKUP($A985,'JD Filter'!$J:$R,B$4,0)</f>
        <v>Human Resources</v>
      </c>
      <c r="C985" s="204" t="str">
        <f>VLOOKUP($A985,'JD Filter'!$J:$R,C$4,0)</f>
        <v>Multi-Area</v>
      </c>
      <c r="D985" s="204" t="str">
        <f>VLOOKUP($A985,'JD Filter'!$J:$R,D$4,0)</f>
        <v>Multi-Focus</v>
      </c>
      <c r="E985" s="204" t="str">
        <f>VLOOKUP($A985,'JD Filter'!$J:$R,E$4,0)</f>
        <v>Advanced [Level 07]</v>
      </c>
      <c r="I985" s="204">
        <f t="shared" si="286"/>
        <v>2</v>
      </c>
      <c r="J985" s="204">
        <f t="shared" si="287"/>
        <v>1</v>
      </c>
      <c r="K985" s="204">
        <f t="shared" si="288"/>
        <v>3</v>
      </c>
      <c r="L985" s="204" t="str">
        <f t="shared" si="273"/>
        <v>Human Resources</v>
      </c>
      <c r="M985" s="204" t="str">
        <f t="shared" si="274"/>
        <v>Human Resources2</v>
      </c>
      <c r="N985" s="204" t="str">
        <f t="shared" si="275"/>
        <v>Multi-Area</v>
      </c>
      <c r="O985" s="204" t="str">
        <f t="shared" si="276"/>
        <v>Human ResourcesMulti-Area1</v>
      </c>
      <c r="P985" s="204" t="str">
        <f t="shared" si="277"/>
        <v>Multi-Focus</v>
      </c>
      <c r="Q985" s="204" t="str">
        <f t="shared" si="278"/>
        <v>Human ResourcesMulti-AreaMulti-Focus3</v>
      </c>
      <c r="R985" s="204" t="str">
        <f t="shared" si="279"/>
        <v>Advanced [Level 07]</v>
      </c>
      <c r="S985" s="209" t="str">
        <f t="shared" si="280"/>
        <v>HRMAMF07</v>
      </c>
      <c r="T985" s="209" t="str">
        <f t="shared" si="281"/>
        <v>HR</v>
      </c>
      <c r="U985" s="209" t="str">
        <f t="shared" si="282"/>
        <v>MA</v>
      </c>
      <c r="V985" s="209" t="str">
        <f t="shared" si="283"/>
        <v>MF</v>
      </c>
      <c r="W985" s="209" t="str">
        <f t="shared" si="284"/>
        <v>07</v>
      </c>
      <c r="X985" s="206" t="str">
        <f t="shared" si="285"/>
        <v>HR.MAMF.07</v>
      </c>
    </row>
    <row r="986" spans="1:24">
      <c r="A986" s="204" t="s">
        <v>1644</v>
      </c>
      <c r="B986" s="204" t="str">
        <f>VLOOKUP($A986,'JD Filter'!$J:$R,B$4,0)</f>
        <v>Human Resources</v>
      </c>
      <c r="C986" s="204" t="str">
        <f>VLOOKUP($A986,'JD Filter'!$J:$R,C$4,0)</f>
        <v>Multi-Area</v>
      </c>
      <c r="D986" s="204" t="str">
        <f>VLOOKUP($A986,'JD Filter'!$J:$R,D$4,0)</f>
        <v>Multi-Focus</v>
      </c>
      <c r="E986" s="204" t="str">
        <f>VLOOKUP($A986,'JD Filter'!$J:$R,E$4,0)</f>
        <v>Experienced [Level 06]</v>
      </c>
      <c r="I986" s="204">
        <f t="shared" si="286"/>
        <v>2</v>
      </c>
      <c r="J986" s="204">
        <f t="shared" si="287"/>
        <v>1</v>
      </c>
      <c r="K986" s="204">
        <f t="shared" si="288"/>
        <v>4</v>
      </c>
      <c r="L986" s="204" t="str">
        <f t="shared" si="273"/>
        <v>Human Resources</v>
      </c>
      <c r="M986" s="204" t="str">
        <f t="shared" si="274"/>
        <v>Human Resources2</v>
      </c>
      <c r="N986" s="204" t="str">
        <f t="shared" si="275"/>
        <v>Multi-Area</v>
      </c>
      <c r="O986" s="204" t="str">
        <f t="shared" si="276"/>
        <v>Human ResourcesMulti-Area1</v>
      </c>
      <c r="P986" s="204" t="str">
        <f t="shared" si="277"/>
        <v>Multi-Focus</v>
      </c>
      <c r="Q986" s="204" t="str">
        <f t="shared" si="278"/>
        <v>Human ResourcesMulti-AreaMulti-Focus4</v>
      </c>
      <c r="R986" s="204" t="str">
        <f t="shared" si="279"/>
        <v>Experienced [Level 06]</v>
      </c>
      <c r="S986" s="209" t="str">
        <f t="shared" si="280"/>
        <v>HRMAMF06</v>
      </c>
      <c r="T986" s="209" t="str">
        <f t="shared" si="281"/>
        <v>HR</v>
      </c>
      <c r="U986" s="209" t="str">
        <f t="shared" si="282"/>
        <v>MA</v>
      </c>
      <c r="V986" s="209" t="str">
        <f t="shared" si="283"/>
        <v>MF</v>
      </c>
      <c r="W986" s="209" t="str">
        <f t="shared" si="284"/>
        <v>06</v>
      </c>
      <c r="X986" s="206" t="str">
        <f t="shared" si="285"/>
        <v>HR.MAMF.06</v>
      </c>
    </row>
    <row r="987" spans="1:24">
      <c r="A987" s="204" t="s">
        <v>1645</v>
      </c>
      <c r="B987" s="204" t="str">
        <f>VLOOKUP($A987,'JD Filter'!$J:$R,B$4,0)</f>
        <v>Human Resources</v>
      </c>
      <c r="C987" s="204" t="str">
        <f>VLOOKUP($A987,'JD Filter'!$J:$R,C$4,0)</f>
        <v>Multi-Area</v>
      </c>
      <c r="D987" s="204" t="str">
        <f>VLOOKUP($A987,'JD Filter'!$J:$R,D$4,0)</f>
        <v>Multi-Focus</v>
      </c>
      <c r="E987" s="204" t="str">
        <f>VLOOKUP($A987,'JD Filter'!$J:$R,E$4,0)</f>
        <v>Intermediate [Level 05]</v>
      </c>
      <c r="I987" s="204">
        <f t="shared" si="286"/>
        <v>2</v>
      </c>
      <c r="J987" s="204">
        <f t="shared" si="287"/>
        <v>1</v>
      </c>
      <c r="K987" s="204">
        <f t="shared" si="288"/>
        <v>5</v>
      </c>
      <c r="L987" s="204" t="str">
        <f t="shared" si="273"/>
        <v>Human Resources</v>
      </c>
      <c r="M987" s="204" t="str">
        <f t="shared" si="274"/>
        <v>Human Resources2</v>
      </c>
      <c r="N987" s="204" t="str">
        <f t="shared" si="275"/>
        <v>Multi-Area</v>
      </c>
      <c r="O987" s="204" t="str">
        <f t="shared" si="276"/>
        <v>Human ResourcesMulti-Area1</v>
      </c>
      <c r="P987" s="204" t="str">
        <f t="shared" si="277"/>
        <v>Multi-Focus</v>
      </c>
      <c r="Q987" s="204" t="str">
        <f t="shared" si="278"/>
        <v>Human ResourcesMulti-AreaMulti-Focus5</v>
      </c>
      <c r="R987" s="204" t="str">
        <f t="shared" si="279"/>
        <v>Intermediate [Level 05]</v>
      </c>
      <c r="S987" s="209" t="str">
        <f t="shared" si="280"/>
        <v>HRMAMF05</v>
      </c>
      <c r="T987" s="209" t="str">
        <f t="shared" si="281"/>
        <v>HR</v>
      </c>
      <c r="U987" s="209" t="str">
        <f t="shared" si="282"/>
        <v>MA</v>
      </c>
      <c r="V987" s="209" t="str">
        <f t="shared" si="283"/>
        <v>MF</v>
      </c>
      <c r="W987" s="209" t="str">
        <f t="shared" si="284"/>
        <v>05</v>
      </c>
      <c r="X987" s="206" t="str">
        <f t="shared" si="285"/>
        <v>HR.MAMF.05</v>
      </c>
    </row>
    <row r="988" spans="1:24">
      <c r="A988" s="204" t="s">
        <v>1646</v>
      </c>
      <c r="B988" s="204" t="str">
        <f>VLOOKUP($A988,'JD Filter'!$J:$R,B$4,0)</f>
        <v>Human Resources</v>
      </c>
      <c r="C988" s="204" t="str">
        <f>VLOOKUP($A988,'JD Filter'!$J:$R,C$4,0)</f>
        <v>Multi-Area</v>
      </c>
      <c r="D988" s="204" t="str">
        <f>VLOOKUP($A988,'JD Filter'!$J:$R,D$4,0)</f>
        <v>Multi-Focus</v>
      </c>
      <c r="E988" s="204" t="str">
        <f>VLOOKUP($A988,'JD Filter'!$J:$R,E$4,0)</f>
        <v>Entry [Level 04]</v>
      </c>
      <c r="I988" s="204">
        <f t="shared" si="286"/>
        <v>2</v>
      </c>
      <c r="J988" s="204">
        <f t="shared" si="287"/>
        <v>1</v>
      </c>
      <c r="K988" s="204">
        <f t="shared" si="288"/>
        <v>6</v>
      </c>
      <c r="L988" s="204" t="str">
        <f t="shared" si="273"/>
        <v>Human Resources</v>
      </c>
      <c r="M988" s="204" t="str">
        <f t="shared" si="274"/>
        <v>Human Resources2</v>
      </c>
      <c r="N988" s="204" t="str">
        <f t="shared" si="275"/>
        <v>Multi-Area</v>
      </c>
      <c r="O988" s="204" t="str">
        <f t="shared" si="276"/>
        <v>Human ResourcesMulti-Area1</v>
      </c>
      <c r="P988" s="204" t="str">
        <f t="shared" si="277"/>
        <v>Multi-Focus</v>
      </c>
      <c r="Q988" s="204" t="str">
        <f t="shared" si="278"/>
        <v>Human ResourcesMulti-AreaMulti-Focus6</v>
      </c>
      <c r="R988" s="204" t="str">
        <f t="shared" si="279"/>
        <v>Entry [Level 04]</v>
      </c>
      <c r="S988" s="209" t="str">
        <f t="shared" si="280"/>
        <v>HRMAMF04</v>
      </c>
      <c r="T988" s="209" t="str">
        <f t="shared" si="281"/>
        <v>HR</v>
      </c>
      <c r="U988" s="209" t="str">
        <f t="shared" si="282"/>
        <v>MA</v>
      </c>
      <c r="V988" s="209" t="str">
        <f t="shared" si="283"/>
        <v>MF</v>
      </c>
      <c r="W988" s="209" t="str">
        <f t="shared" si="284"/>
        <v>04</v>
      </c>
      <c r="X988" s="206" t="str">
        <f t="shared" si="285"/>
        <v>HR.MAMF.04</v>
      </c>
    </row>
    <row r="989" spans="1:24">
      <c r="A989" s="204" t="s">
        <v>1647</v>
      </c>
      <c r="B989" s="204" t="str">
        <f>VLOOKUP($A989,'JD Filter'!$J:$R,B$4,0)</f>
        <v>Human Resources</v>
      </c>
      <c r="C989" s="204" t="str">
        <f>VLOOKUP($A989,'JD Filter'!$J:$R,C$4,0)</f>
        <v>Reward</v>
      </c>
      <c r="D989" s="204" t="str">
        <f>VLOOKUP($A989,'JD Filter'!$J:$R,D$4,0)</f>
        <v>Multi-Focus</v>
      </c>
      <c r="E989" s="204" t="str">
        <f>VLOOKUP($A989,'JD Filter'!$J:$R,E$4,0)</f>
        <v>Senior Expert [Level 09]</v>
      </c>
      <c r="I989" s="204">
        <f t="shared" si="286"/>
        <v>3</v>
      </c>
      <c r="J989" s="204">
        <f t="shared" si="287"/>
        <v>1</v>
      </c>
      <c r="K989" s="204">
        <f t="shared" si="288"/>
        <v>1</v>
      </c>
      <c r="L989" s="204" t="str">
        <f t="shared" si="273"/>
        <v>Human Resources</v>
      </c>
      <c r="M989" s="204" t="str">
        <f t="shared" si="274"/>
        <v>Human Resources3</v>
      </c>
      <c r="N989" s="204" t="str">
        <f t="shared" si="275"/>
        <v>Reward</v>
      </c>
      <c r="O989" s="204" t="str">
        <f t="shared" si="276"/>
        <v>Human ResourcesReward1</v>
      </c>
      <c r="P989" s="204" t="str">
        <f t="shared" si="277"/>
        <v>Multi-Focus</v>
      </c>
      <c r="Q989" s="204" t="str">
        <f t="shared" si="278"/>
        <v>Human ResourcesRewardMulti-Focus1</v>
      </c>
      <c r="R989" s="204" t="str">
        <f t="shared" si="279"/>
        <v>Senior Expert [Level 09]</v>
      </c>
      <c r="S989" s="209" t="str">
        <f t="shared" si="280"/>
        <v>HRREMF09</v>
      </c>
      <c r="T989" s="209" t="str">
        <f t="shared" si="281"/>
        <v>HR</v>
      </c>
      <c r="U989" s="209" t="str">
        <f t="shared" si="282"/>
        <v>RE</v>
      </c>
      <c r="V989" s="209" t="str">
        <f t="shared" si="283"/>
        <v>MF</v>
      </c>
      <c r="W989" s="209" t="str">
        <f t="shared" si="284"/>
        <v>09</v>
      </c>
      <c r="X989" s="206" t="str">
        <f t="shared" si="285"/>
        <v>HR.REMF.09</v>
      </c>
    </row>
    <row r="990" spans="1:24">
      <c r="A990" s="204" t="s">
        <v>1648</v>
      </c>
      <c r="B990" s="204" t="str">
        <f>VLOOKUP($A990,'JD Filter'!$J:$R,B$4,0)</f>
        <v>Human Resources</v>
      </c>
      <c r="C990" s="204" t="str">
        <f>VLOOKUP($A990,'JD Filter'!$J:$R,C$4,0)</f>
        <v>Reward</v>
      </c>
      <c r="D990" s="204" t="str">
        <f>VLOOKUP($A990,'JD Filter'!$J:$R,D$4,0)</f>
        <v>Multi-Focus</v>
      </c>
      <c r="E990" s="204" t="str">
        <f>VLOOKUP($A990,'JD Filter'!$J:$R,E$4,0)</f>
        <v>Expert [Level 08]</v>
      </c>
      <c r="I990" s="204">
        <f t="shared" si="286"/>
        <v>3</v>
      </c>
      <c r="J990" s="204">
        <f t="shared" si="287"/>
        <v>1</v>
      </c>
      <c r="K990" s="204">
        <f t="shared" si="288"/>
        <v>2</v>
      </c>
      <c r="L990" s="204" t="str">
        <f t="shared" si="273"/>
        <v>Human Resources</v>
      </c>
      <c r="M990" s="204" t="str">
        <f t="shared" si="274"/>
        <v>Human Resources3</v>
      </c>
      <c r="N990" s="204" t="str">
        <f t="shared" si="275"/>
        <v>Reward</v>
      </c>
      <c r="O990" s="204" t="str">
        <f t="shared" si="276"/>
        <v>Human ResourcesReward1</v>
      </c>
      <c r="P990" s="204" t="str">
        <f t="shared" si="277"/>
        <v>Multi-Focus</v>
      </c>
      <c r="Q990" s="204" t="str">
        <f t="shared" si="278"/>
        <v>Human ResourcesRewardMulti-Focus2</v>
      </c>
      <c r="R990" s="204" t="str">
        <f t="shared" si="279"/>
        <v>Expert [Level 08]</v>
      </c>
      <c r="S990" s="209" t="str">
        <f t="shared" si="280"/>
        <v>HRREMF08</v>
      </c>
      <c r="T990" s="209" t="str">
        <f t="shared" si="281"/>
        <v>HR</v>
      </c>
      <c r="U990" s="209" t="str">
        <f t="shared" si="282"/>
        <v>RE</v>
      </c>
      <c r="V990" s="209" t="str">
        <f t="shared" si="283"/>
        <v>MF</v>
      </c>
      <c r="W990" s="209" t="str">
        <f t="shared" si="284"/>
        <v>08</v>
      </c>
      <c r="X990" s="206" t="str">
        <f t="shared" si="285"/>
        <v>HR.REMF.08</v>
      </c>
    </row>
    <row r="991" spans="1:24">
      <c r="A991" s="204" t="s">
        <v>1649</v>
      </c>
      <c r="B991" s="204" t="str">
        <f>VLOOKUP($A991,'JD Filter'!$J:$R,B$4,0)</f>
        <v>Human Resources</v>
      </c>
      <c r="C991" s="204" t="str">
        <f>VLOOKUP($A991,'JD Filter'!$J:$R,C$4,0)</f>
        <v>Reward</v>
      </c>
      <c r="D991" s="204" t="str">
        <f>VLOOKUP($A991,'JD Filter'!$J:$R,D$4,0)</f>
        <v>Multi-Focus</v>
      </c>
      <c r="E991" s="204" t="str">
        <f>VLOOKUP($A991,'JD Filter'!$J:$R,E$4,0)</f>
        <v>Advanced [Level 07]</v>
      </c>
      <c r="I991" s="204">
        <f t="shared" si="286"/>
        <v>3</v>
      </c>
      <c r="J991" s="204">
        <f t="shared" si="287"/>
        <v>1</v>
      </c>
      <c r="K991" s="204">
        <f t="shared" si="288"/>
        <v>3</v>
      </c>
      <c r="L991" s="204" t="str">
        <f t="shared" si="273"/>
        <v>Human Resources</v>
      </c>
      <c r="M991" s="204" t="str">
        <f t="shared" si="274"/>
        <v>Human Resources3</v>
      </c>
      <c r="N991" s="204" t="str">
        <f t="shared" si="275"/>
        <v>Reward</v>
      </c>
      <c r="O991" s="204" t="str">
        <f t="shared" si="276"/>
        <v>Human ResourcesReward1</v>
      </c>
      <c r="P991" s="204" t="str">
        <f t="shared" si="277"/>
        <v>Multi-Focus</v>
      </c>
      <c r="Q991" s="204" t="str">
        <f t="shared" si="278"/>
        <v>Human ResourcesRewardMulti-Focus3</v>
      </c>
      <c r="R991" s="204" t="str">
        <f t="shared" si="279"/>
        <v>Advanced [Level 07]</v>
      </c>
      <c r="S991" s="209" t="str">
        <f t="shared" si="280"/>
        <v>HRREMF07</v>
      </c>
      <c r="T991" s="209" t="str">
        <f t="shared" si="281"/>
        <v>HR</v>
      </c>
      <c r="U991" s="209" t="str">
        <f t="shared" si="282"/>
        <v>RE</v>
      </c>
      <c r="V991" s="209" t="str">
        <f t="shared" si="283"/>
        <v>MF</v>
      </c>
      <c r="W991" s="209" t="str">
        <f t="shared" si="284"/>
        <v>07</v>
      </c>
      <c r="X991" s="206" t="str">
        <f t="shared" si="285"/>
        <v>HR.REMF.07</v>
      </c>
    </row>
    <row r="992" spans="1:24">
      <c r="A992" s="204" t="s">
        <v>1650</v>
      </c>
      <c r="B992" s="204" t="str">
        <f>VLOOKUP($A992,'JD Filter'!$J:$R,B$4,0)</f>
        <v>Human Resources</v>
      </c>
      <c r="C992" s="204" t="str">
        <f>VLOOKUP($A992,'JD Filter'!$J:$R,C$4,0)</f>
        <v>Reward</v>
      </c>
      <c r="D992" s="204" t="str">
        <f>VLOOKUP($A992,'JD Filter'!$J:$R,D$4,0)</f>
        <v>Multi-Focus</v>
      </c>
      <c r="E992" s="204" t="str">
        <f>VLOOKUP($A992,'JD Filter'!$J:$R,E$4,0)</f>
        <v>Experienced [Level 06]</v>
      </c>
      <c r="I992" s="204">
        <f t="shared" si="286"/>
        <v>3</v>
      </c>
      <c r="J992" s="204">
        <f t="shared" si="287"/>
        <v>1</v>
      </c>
      <c r="K992" s="204">
        <f t="shared" si="288"/>
        <v>4</v>
      </c>
      <c r="L992" s="204" t="str">
        <f t="shared" si="273"/>
        <v>Human Resources</v>
      </c>
      <c r="M992" s="204" t="str">
        <f t="shared" si="274"/>
        <v>Human Resources3</v>
      </c>
      <c r="N992" s="204" t="str">
        <f t="shared" si="275"/>
        <v>Reward</v>
      </c>
      <c r="O992" s="204" t="str">
        <f t="shared" si="276"/>
        <v>Human ResourcesReward1</v>
      </c>
      <c r="P992" s="204" t="str">
        <f t="shared" si="277"/>
        <v>Multi-Focus</v>
      </c>
      <c r="Q992" s="204" t="str">
        <f t="shared" si="278"/>
        <v>Human ResourcesRewardMulti-Focus4</v>
      </c>
      <c r="R992" s="204" t="str">
        <f t="shared" si="279"/>
        <v>Experienced [Level 06]</v>
      </c>
      <c r="S992" s="209" t="str">
        <f t="shared" si="280"/>
        <v>HRREMF06</v>
      </c>
      <c r="T992" s="209" t="str">
        <f t="shared" si="281"/>
        <v>HR</v>
      </c>
      <c r="U992" s="209" t="str">
        <f t="shared" si="282"/>
        <v>RE</v>
      </c>
      <c r="V992" s="209" t="str">
        <f t="shared" si="283"/>
        <v>MF</v>
      </c>
      <c r="W992" s="209" t="str">
        <f t="shared" si="284"/>
        <v>06</v>
      </c>
      <c r="X992" s="206" t="str">
        <f t="shared" si="285"/>
        <v>HR.REMF.06</v>
      </c>
    </row>
    <row r="993" spans="1:24">
      <c r="A993" s="204" t="s">
        <v>1651</v>
      </c>
      <c r="B993" s="204" t="str">
        <f>VLOOKUP($A993,'JD Filter'!$J:$R,B$4,0)</f>
        <v>Human Resources</v>
      </c>
      <c r="C993" s="204" t="str">
        <f>VLOOKUP($A993,'JD Filter'!$J:$R,C$4,0)</f>
        <v>Reward</v>
      </c>
      <c r="D993" s="204" t="str">
        <f>VLOOKUP($A993,'JD Filter'!$J:$R,D$4,0)</f>
        <v>Multi-Focus</v>
      </c>
      <c r="E993" s="204" t="str">
        <f>VLOOKUP($A993,'JD Filter'!$J:$R,E$4,0)</f>
        <v>Intermediate [Level 05]</v>
      </c>
      <c r="I993" s="204">
        <f t="shared" si="286"/>
        <v>3</v>
      </c>
      <c r="J993" s="204">
        <f t="shared" si="287"/>
        <v>1</v>
      </c>
      <c r="K993" s="204">
        <f t="shared" si="288"/>
        <v>5</v>
      </c>
      <c r="L993" s="204" t="str">
        <f t="shared" si="273"/>
        <v>Human Resources</v>
      </c>
      <c r="M993" s="204" t="str">
        <f t="shared" si="274"/>
        <v>Human Resources3</v>
      </c>
      <c r="N993" s="204" t="str">
        <f t="shared" si="275"/>
        <v>Reward</v>
      </c>
      <c r="O993" s="204" t="str">
        <f t="shared" si="276"/>
        <v>Human ResourcesReward1</v>
      </c>
      <c r="P993" s="204" t="str">
        <f t="shared" si="277"/>
        <v>Multi-Focus</v>
      </c>
      <c r="Q993" s="204" t="str">
        <f t="shared" si="278"/>
        <v>Human ResourcesRewardMulti-Focus5</v>
      </c>
      <c r="R993" s="204" t="str">
        <f t="shared" si="279"/>
        <v>Intermediate [Level 05]</v>
      </c>
      <c r="S993" s="209" t="str">
        <f t="shared" si="280"/>
        <v>HRREMF05</v>
      </c>
      <c r="T993" s="209" t="str">
        <f t="shared" si="281"/>
        <v>HR</v>
      </c>
      <c r="U993" s="209" t="str">
        <f t="shared" si="282"/>
        <v>RE</v>
      </c>
      <c r="V993" s="209" t="str">
        <f t="shared" si="283"/>
        <v>MF</v>
      </c>
      <c r="W993" s="209" t="str">
        <f t="shared" si="284"/>
        <v>05</v>
      </c>
      <c r="X993" s="206" t="str">
        <f t="shared" si="285"/>
        <v>HR.REMF.05</v>
      </c>
    </row>
    <row r="994" spans="1:24">
      <c r="A994" s="204" t="s">
        <v>1652</v>
      </c>
      <c r="B994" s="204" t="str">
        <f>VLOOKUP($A994,'JD Filter'!$J:$R,B$4,0)</f>
        <v>Human Resources</v>
      </c>
      <c r="C994" s="204" t="str">
        <f>VLOOKUP($A994,'JD Filter'!$J:$R,C$4,0)</f>
        <v>Reward</v>
      </c>
      <c r="D994" s="204" t="str">
        <f>VLOOKUP($A994,'JD Filter'!$J:$R,D$4,0)</f>
        <v>Multi-Focus</v>
      </c>
      <c r="E994" s="204" t="str">
        <f>VLOOKUP($A994,'JD Filter'!$J:$R,E$4,0)</f>
        <v>Entry [Level 04]</v>
      </c>
      <c r="I994" s="204">
        <f t="shared" si="286"/>
        <v>3</v>
      </c>
      <c r="J994" s="204">
        <f t="shared" si="287"/>
        <v>1</v>
      </c>
      <c r="K994" s="204">
        <f t="shared" si="288"/>
        <v>6</v>
      </c>
      <c r="L994" s="204" t="str">
        <f t="shared" si="273"/>
        <v>Human Resources</v>
      </c>
      <c r="M994" s="204" t="str">
        <f t="shared" si="274"/>
        <v>Human Resources3</v>
      </c>
      <c r="N994" s="204" t="str">
        <f t="shared" si="275"/>
        <v>Reward</v>
      </c>
      <c r="O994" s="204" t="str">
        <f t="shared" si="276"/>
        <v>Human ResourcesReward1</v>
      </c>
      <c r="P994" s="204" t="str">
        <f t="shared" si="277"/>
        <v>Multi-Focus</v>
      </c>
      <c r="Q994" s="204" t="str">
        <f t="shared" si="278"/>
        <v>Human ResourcesRewardMulti-Focus6</v>
      </c>
      <c r="R994" s="204" t="str">
        <f t="shared" si="279"/>
        <v>Entry [Level 04]</v>
      </c>
      <c r="S994" s="209" t="str">
        <f t="shared" si="280"/>
        <v>HRREMF04</v>
      </c>
      <c r="T994" s="209" t="str">
        <f t="shared" si="281"/>
        <v>HR</v>
      </c>
      <c r="U994" s="209" t="str">
        <f t="shared" si="282"/>
        <v>RE</v>
      </c>
      <c r="V994" s="209" t="str">
        <f t="shared" si="283"/>
        <v>MF</v>
      </c>
      <c r="W994" s="209" t="str">
        <f t="shared" si="284"/>
        <v>04</v>
      </c>
      <c r="X994" s="206" t="str">
        <f t="shared" si="285"/>
        <v>HR.REMF.04</v>
      </c>
    </row>
    <row r="995" spans="1:24">
      <c r="A995" s="204" t="s">
        <v>1653</v>
      </c>
      <c r="B995" s="204" t="str">
        <f>VLOOKUP($A995,'JD Filter'!$J:$R,B$4,0)</f>
        <v>Human Resources</v>
      </c>
      <c r="C995" s="204" t="str">
        <f>VLOOKUP($A995,'JD Filter'!$J:$R,C$4,0)</f>
        <v>Employee Relations</v>
      </c>
      <c r="D995" s="204" t="str">
        <f>VLOOKUP($A995,'JD Filter'!$J:$R,D$4,0)</f>
        <v>Multi-Focus</v>
      </c>
      <c r="E995" s="204" t="str">
        <f>VLOOKUP($A995,'JD Filter'!$J:$R,E$4,0)</f>
        <v>Senior Expert [Level 09]</v>
      </c>
      <c r="I995" s="204">
        <f t="shared" si="286"/>
        <v>4</v>
      </c>
      <c r="J995" s="204">
        <f t="shared" si="287"/>
        <v>1</v>
      </c>
      <c r="K995" s="204">
        <f t="shared" si="288"/>
        <v>1</v>
      </c>
      <c r="L995" s="204" t="str">
        <f t="shared" si="273"/>
        <v>Human Resources</v>
      </c>
      <c r="M995" s="204" t="str">
        <f t="shared" si="274"/>
        <v>Human Resources4</v>
      </c>
      <c r="N995" s="204" t="str">
        <f t="shared" si="275"/>
        <v>Employee Relations</v>
      </c>
      <c r="O995" s="204" t="str">
        <f t="shared" si="276"/>
        <v>Human ResourcesEmployee Relations1</v>
      </c>
      <c r="P995" s="204" t="str">
        <f t="shared" si="277"/>
        <v>Multi-Focus</v>
      </c>
      <c r="Q995" s="204" t="str">
        <f t="shared" si="278"/>
        <v>Human ResourcesEmployee RelationsMulti-Focus1</v>
      </c>
      <c r="R995" s="204" t="str">
        <f t="shared" si="279"/>
        <v>Senior Expert [Level 09]</v>
      </c>
      <c r="S995" s="209" t="str">
        <f t="shared" si="280"/>
        <v>HRERMF09</v>
      </c>
      <c r="T995" s="209" t="str">
        <f t="shared" si="281"/>
        <v>HR</v>
      </c>
      <c r="U995" s="209" t="str">
        <f t="shared" si="282"/>
        <v>ER</v>
      </c>
      <c r="V995" s="209" t="str">
        <f t="shared" si="283"/>
        <v>MF</v>
      </c>
      <c r="W995" s="209" t="str">
        <f t="shared" si="284"/>
        <v>09</v>
      </c>
      <c r="X995" s="206" t="str">
        <f t="shared" si="285"/>
        <v>HR.ERMF.09</v>
      </c>
    </row>
    <row r="996" spans="1:24">
      <c r="A996" s="204" t="s">
        <v>1654</v>
      </c>
      <c r="B996" s="204" t="str">
        <f>VLOOKUP($A996,'JD Filter'!$J:$R,B$4,0)</f>
        <v>Human Resources</v>
      </c>
      <c r="C996" s="204" t="str">
        <f>VLOOKUP($A996,'JD Filter'!$J:$R,C$4,0)</f>
        <v>Employee Relations</v>
      </c>
      <c r="D996" s="204" t="str">
        <f>VLOOKUP($A996,'JD Filter'!$J:$R,D$4,0)</f>
        <v>Multi-Focus</v>
      </c>
      <c r="E996" s="204" t="str">
        <f>VLOOKUP($A996,'JD Filter'!$J:$R,E$4,0)</f>
        <v>Expert [Level 08]</v>
      </c>
      <c r="I996" s="204">
        <f t="shared" si="286"/>
        <v>4</v>
      </c>
      <c r="J996" s="204">
        <f t="shared" si="287"/>
        <v>1</v>
      </c>
      <c r="K996" s="204">
        <f t="shared" si="288"/>
        <v>2</v>
      </c>
      <c r="L996" s="204" t="str">
        <f t="shared" si="273"/>
        <v>Human Resources</v>
      </c>
      <c r="M996" s="204" t="str">
        <f t="shared" si="274"/>
        <v>Human Resources4</v>
      </c>
      <c r="N996" s="204" t="str">
        <f t="shared" si="275"/>
        <v>Employee Relations</v>
      </c>
      <c r="O996" s="204" t="str">
        <f t="shared" si="276"/>
        <v>Human ResourcesEmployee Relations1</v>
      </c>
      <c r="P996" s="204" t="str">
        <f t="shared" si="277"/>
        <v>Multi-Focus</v>
      </c>
      <c r="Q996" s="204" t="str">
        <f t="shared" si="278"/>
        <v>Human ResourcesEmployee RelationsMulti-Focus2</v>
      </c>
      <c r="R996" s="204" t="str">
        <f t="shared" si="279"/>
        <v>Expert [Level 08]</v>
      </c>
      <c r="S996" s="209" t="str">
        <f t="shared" si="280"/>
        <v>HRERMF08</v>
      </c>
      <c r="T996" s="209" t="str">
        <f t="shared" si="281"/>
        <v>HR</v>
      </c>
      <c r="U996" s="209" t="str">
        <f t="shared" si="282"/>
        <v>ER</v>
      </c>
      <c r="V996" s="209" t="str">
        <f t="shared" si="283"/>
        <v>MF</v>
      </c>
      <c r="W996" s="209" t="str">
        <f t="shared" si="284"/>
        <v>08</v>
      </c>
      <c r="X996" s="206" t="str">
        <f t="shared" si="285"/>
        <v>HR.ERMF.08</v>
      </c>
    </row>
    <row r="997" spans="1:24">
      <c r="A997" s="204" t="s">
        <v>1655</v>
      </c>
      <c r="B997" s="204" t="str">
        <f>VLOOKUP($A997,'JD Filter'!$J:$R,B$4,0)</f>
        <v>Human Resources</v>
      </c>
      <c r="C997" s="204" t="str">
        <f>VLOOKUP($A997,'JD Filter'!$J:$R,C$4,0)</f>
        <v>Employee Relations</v>
      </c>
      <c r="D997" s="204" t="str">
        <f>VLOOKUP($A997,'JD Filter'!$J:$R,D$4,0)</f>
        <v>Multi-Focus</v>
      </c>
      <c r="E997" s="204" t="str">
        <f>VLOOKUP($A997,'JD Filter'!$J:$R,E$4,0)</f>
        <v>Advanced [Level 07]</v>
      </c>
      <c r="I997" s="204">
        <f t="shared" si="286"/>
        <v>4</v>
      </c>
      <c r="J997" s="204">
        <f t="shared" si="287"/>
        <v>1</v>
      </c>
      <c r="K997" s="204">
        <f t="shared" si="288"/>
        <v>3</v>
      </c>
      <c r="L997" s="204" t="str">
        <f t="shared" si="273"/>
        <v>Human Resources</v>
      </c>
      <c r="M997" s="204" t="str">
        <f t="shared" si="274"/>
        <v>Human Resources4</v>
      </c>
      <c r="N997" s="204" t="str">
        <f t="shared" si="275"/>
        <v>Employee Relations</v>
      </c>
      <c r="O997" s="204" t="str">
        <f t="shared" si="276"/>
        <v>Human ResourcesEmployee Relations1</v>
      </c>
      <c r="P997" s="204" t="str">
        <f t="shared" si="277"/>
        <v>Multi-Focus</v>
      </c>
      <c r="Q997" s="204" t="str">
        <f t="shared" si="278"/>
        <v>Human ResourcesEmployee RelationsMulti-Focus3</v>
      </c>
      <c r="R997" s="204" t="str">
        <f t="shared" si="279"/>
        <v>Advanced [Level 07]</v>
      </c>
      <c r="S997" s="209" t="str">
        <f t="shared" si="280"/>
        <v>HRERMF07</v>
      </c>
      <c r="T997" s="209" t="str">
        <f t="shared" si="281"/>
        <v>HR</v>
      </c>
      <c r="U997" s="209" t="str">
        <f t="shared" si="282"/>
        <v>ER</v>
      </c>
      <c r="V997" s="209" t="str">
        <f t="shared" si="283"/>
        <v>MF</v>
      </c>
      <c r="W997" s="209" t="str">
        <f t="shared" si="284"/>
        <v>07</v>
      </c>
      <c r="X997" s="206" t="str">
        <f t="shared" si="285"/>
        <v>HR.ERMF.07</v>
      </c>
    </row>
    <row r="998" spans="1:24">
      <c r="A998" s="204" t="s">
        <v>1656</v>
      </c>
      <c r="B998" s="204" t="str">
        <f>VLOOKUP($A998,'JD Filter'!$J:$R,B$4,0)</f>
        <v>Human Resources</v>
      </c>
      <c r="C998" s="204" t="str">
        <f>VLOOKUP($A998,'JD Filter'!$J:$R,C$4,0)</f>
        <v>Employee Relations</v>
      </c>
      <c r="D998" s="204" t="str">
        <f>VLOOKUP($A998,'JD Filter'!$J:$R,D$4,0)</f>
        <v>Multi-Focus</v>
      </c>
      <c r="E998" s="204" t="str">
        <f>VLOOKUP($A998,'JD Filter'!$J:$R,E$4,0)</f>
        <v>Experienced [Level 06]</v>
      </c>
      <c r="I998" s="204">
        <f t="shared" si="286"/>
        <v>4</v>
      </c>
      <c r="J998" s="204">
        <f t="shared" si="287"/>
        <v>1</v>
      </c>
      <c r="K998" s="204">
        <f t="shared" si="288"/>
        <v>4</v>
      </c>
      <c r="L998" s="204" t="str">
        <f t="shared" si="273"/>
        <v>Human Resources</v>
      </c>
      <c r="M998" s="204" t="str">
        <f t="shared" si="274"/>
        <v>Human Resources4</v>
      </c>
      <c r="N998" s="204" t="str">
        <f t="shared" si="275"/>
        <v>Employee Relations</v>
      </c>
      <c r="O998" s="204" t="str">
        <f t="shared" si="276"/>
        <v>Human ResourcesEmployee Relations1</v>
      </c>
      <c r="P998" s="204" t="str">
        <f t="shared" si="277"/>
        <v>Multi-Focus</v>
      </c>
      <c r="Q998" s="204" t="str">
        <f t="shared" si="278"/>
        <v>Human ResourcesEmployee RelationsMulti-Focus4</v>
      </c>
      <c r="R998" s="204" t="str">
        <f t="shared" si="279"/>
        <v>Experienced [Level 06]</v>
      </c>
      <c r="S998" s="209" t="str">
        <f t="shared" si="280"/>
        <v>HRERMF06</v>
      </c>
      <c r="T998" s="209" t="str">
        <f t="shared" si="281"/>
        <v>HR</v>
      </c>
      <c r="U998" s="209" t="str">
        <f t="shared" si="282"/>
        <v>ER</v>
      </c>
      <c r="V998" s="209" t="str">
        <f t="shared" si="283"/>
        <v>MF</v>
      </c>
      <c r="W998" s="209" t="str">
        <f t="shared" si="284"/>
        <v>06</v>
      </c>
      <c r="X998" s="206" t="str">
        <f t="shared" si="285"/>
        <v>HR.ERMF.06</v>
      </c>
    </row>
    <row r="999" spans="1:24">
      <c r="A999" s="204" t="s">
        <v>1657</v>
      </c>
      <c r="B999" s="204" t="str">
        <f>VLOOKUP($A999,'JD Filter'!$J:$R,B$4,0)</f>
        <v>Human Resources</v>
      </c>
      <c r="C999" s="204" t="str">
        <f>VLOOKUP($A999,'JD Filter'!$J:$R,C$4,0)</f>
        <v>Employee Relations</v>
      </c>
      <c r="D999" s="204" t="str">
        <f>VLOOKUP($A999,'JD Filter'!$J:$R,D$4,0)</f>
        <v>Multi-Focus</v>
      </c>
      <c r="E999" s="204" t="str">
        <f>VLOOKUP($A999,'JD Filter'!$J:$R,E$4,0)</f>
        <v>Intermediate [Level 05]</v>
      </c>
      <c r="I999" s="204">
        <f t="shared" si="286"/>
        <v>4</v>
      </c>
      <c r="J999" s="204">
        <f t="shared" si="287"/>
        <v>1</v>
      </c>
      <c r="K999" s="204">
        <f t="shared" si="288"/>
        <v>5</v>
      </c>
      <c r="L999" s="204" t="str">
        <f t="shared" si="273"/>
        <v>Human Resources</v>
      </c>
      <c r="M999" s="204" t="str">
        <f t="shared" si="274"/>
        <v>Human Resources4</v>
      </c>
      <c r="N999" s="204" t="str">
        <f t="shared" si="275"/>
        <v>Employee Relations</v>
      </c>
      <c r="O999" s="204" t="str">
        <f t="shared" si="276"/>
        <v>Human ResourcesEmployee Relations1</v>
      </c>
      <c r="P999" s="204" t="str">
        <f t="shared" si="277"/>
        <v>Multi-Focus</v>
      </c>
      <c r="Q999" s="204" t="str">
        <f t="shared" si="278"/>
        <v>Human ResourcesEmployee RelationsMulti-Focus5</v>
      </c>
      <c r="R999" s="204" t="str">
        <f t="shared" si="279"/>
        <v>Intermediate [Level 05]</v>
      </c>
      <c r="S999" s="209" t="str">
        <f t="shared" si="280"/>
        <v>HRERMF05</v>
      </c>
      <c r="T999" s="209" t="str">
        <f t="shared" si="281"/>
        <v>HR</v>
      </c>
      <c r="U999" s="209" t="str">
        <f t="shared" si="282"/>
        <v>ER</v>
      </c>
      <c r="V999" s="209" t="str">
        <f t="shared" si="283"/>
        <v>MF</v>
      </c>
      <c r="W999" s="209" t="str">
        <f t="shared" si="284"/>
        <v>05</v>
      </c>
      <c r="X999" s="206" t="str">
        <f t="shared" si="285"/>
        <v>HR.ERMF.05</v>
      </c>
    </row>
    <row r="1000" spans="1:24">
      <c r="A1000" s="204" t="s">
        <v>1658</v>
      </c>
      <c r="B1000" s="204" t="str">
        <f>VLOOKUP($A1000,'JD Filter'!$J:$R,B$4,0)</f>
        <v>Human Resources</v>
      </c>
      <c r="C1000" s="204" t="str">
        <f>VLOOKUP($A1000,'JD Filter'!$J:$R,C$4,0)</f>
        <v>Employee Relations</v>
      </c>
      <c r="D1000" s="204" t="str">
        <f>VLOOKUP($A1000,'JD Filter'!$J:$R,D$4,0)</f>
        <v>Multi-Focus</v>
      </c>
      <c r="E1000" s="204" t="str">
        <f>VLOOKUP($A1000,'JD Filter'!$J:$R,E$4,0)</f>
        <v>Entry [Level 04]</v>
      </c>
      <c r="I1000" s="204">
        <f t="shared" si="286"/>
        <v>4</v>
      </c>
      <c r="J1000" s="204">
        <f t="shared" si="287"/>
        <v>1</v>
      </c>
      <c r="K1000" s="204">
        <f t="shared" si="288"/>
        <v>6</v>
      </c>
      <c r="L1000" s="204" t="str">
        <f t="shared" si="273"/>
        <v>Human Resources</v>
      </c>
      <c r="M1000" s="204" t="str">
        <f t="shared" si="274"/>
        <v>Human Resources4</v>
      </c>
      <c r="N1000" s="204" t="str">
        <f t="shared" si="275"/>
        <v>Employee Relations</v>
      </c>
      <c r="O1000" s="204" t="str">
        <f t="shared" si="276"/>
        <v>Human ResourcesEmployee Relations1</v>
      </c>
      <c r="P1000" s="204" t="str">
        <f t="shared" si="277"/>
        <v>Multi-Focus</v>
      </c>
      <c r="Q1000" s="204" t="str">
        <f t="shared" si="278"/>
        <v>Human ResourcesEmployee RelationsMulti-Focus6</v>
      </c>
      <c r="R1000" s="204" t="str">
        <f t="shared" si="279"/>
        <v>Entry [Level 04]</v>
      </c>
      <c r="S1000" s="209" t="str">
        <f t="shared" si="280"/>
        <v>HRERMF04</v>
      </c>
      <c r="T1000" s="209" t="str">
        <f t="shared" si="281"/>
        <v>HR</v>
      </c>
      <c r="U1000" s="209" t="str">
        <f t="shared" si="282"/>
        <v>ER</v>
      </c>
      <c r="V1000" s="209" t="str">
        <f t="shared" si="283"/>
        <v>MF</v>
      </c>
      <c r="W1000" s="209" t="str">
        <f t="shared" si="284"/>
        <v>04</v>
      </c>
      <c r="X1000" s="206" t="str">
        <f t="shared" si="285"/>
        <v>HR.ERMF.04</v>
      </c>
    </row>
    <row r="1001" spans="1:24">
      <c r="A1001" s="204" t="s">
        <v>1659</v>
      </c>
      <c r="B1001" s="204" t="str">
        <f>VLOOKUP($A1001,'JD Filter'!$J:$R,B$4,0)</f>
        <v>Human Resources</v>
      </c>
      <c r="C1001" s="204" t="str">
        <f>VLOOKUP($A1001,'JD Filter'!$J:$R,C$4,0)</f>
        <v>HRIS</v>
      </c>
      <c r="D1001" s="204" t="str">
        <f>VLOOKUP($A1001,'JD Filter'!$J:$R,D$4,0)</f>
        <v>Multi-Focus</v>
      </c>
      <c r="E1001" s="204" t="str">
        <f>VLOOKUP($A1001,'JD Filter'!$J:$R,E$4,0)</f>
        <v>Senior Expert [Level 09]</v>
      </c>
      <c r="I1001" s="204">
        <f t="shared" si="286"/>
        <v>5</v>
      </c>
      <c r="J1001" s="204">
        <f t="shared" si="287"/>
        <v>1</v>
      </c>
      <c r="K1001" s="204">
        <f t="shared" si="288"/>
        <v>1</v>
      </c>
      <c r="L1001" s="204" t="str">
        <f t="shared" si="273"/>
        <v>Human Resources</v>
      </c>
      <c r="M1001" s="204" t="str">
        <f t="shared" si="274"/>
        <v>Human Resources5</v>
      </c>
      <c r="N1001" s="204" t="str">
        <f t="shared" si="275"/>
        <v>HRIS</v>
      </c>
      <c r="O1001" s="204" t="str">
        <f t="shared" si="276"/>
        <v>Human ResourcesHRIS1</v>
      </c>
      <c r="P1001" s="204" t="str">
        <f t="shared" si="277"/>
        <v>Multi-Focus</v>
      </c>
      <c r="Q1001" s="204" t="str">
        <f t="shared" si="278"/>
        <v>Human ResourcesHRISMulti-Focus1</v>
      </c>
      <c r="R1001" s="204" t="str">
        <f t="shared" si="279"/>
        <v>Senior Expert [Level 09]</v>
      </c>
      <c r="S1001" s="209" t="str">
        <f t="shared" si="280"/>
        <v>HRTEMF09</v>
      </c>
      <c r="T1001" s="209" t="str">
        <f t="shared" si="281"/>
        <v>HR</v>
      </c>
      <c r="U1001" s="209" t="str">
        <f t="shared" si="282"/>
        <v>TE</v>
      </c>
      <c r="V1001" s="209" t="str">
        <f t="shared" si="283"/>
        <v>MF</v>
      </c>
      <c r="W1001" s="209" t="str">
        <f t="shared" si="284"/>
        <v>09</v>
      </c>
      <c r="X1001" s="206" t="str">
        <f t="shared" si="285"/>
        <v>HR.TEMF.09</v>
      </c>
    </row>
    <row r="1002" spans="1:24">
      <c r="A1002" s="204" t="s">
        <v>1660</v>
      </c>
      <c r="B1002" s="204" t="str">
        <f>VLOOKUP($A1002,'JD Filter'!$J:$R,B$4,0)</f>
        <v>Human Resources</v>
      </c>
      <c r="C1002" s="204" t="str">
        <f>VLOOKUP($A1002,'JD Filter'!$J:$R,C$4,0)</f>
        <v>HRIS</v>
      </c>
      <c r="D1002" s="204" t="str">
        <f>VLOOKUP($A1002,'JD Filter'!$J:$R,D$4,0)</f>
        <v>Multi-Focus</v>
      </c>
      <c r="E1002" s="204" t="str">
        <f>VLOOKUP($A1002,'JD Filter'!$J:$R,E$4,0)</f>
        <v>Expert [Level 08]</v>
      </c>
      <c r="I1002" s="204">
        <f t="shared" si="286"/>
        <v>5</v>
      </c>
      <c r="J1002" s="204">
        <f t="shared" si="287"/>
        <v>1</v>
      </c>
      <c r="K1002" s="204">
        <f t="shared" si="288"/>
        <v>2</v>
      </c>
      <c r="L1002" s="204" t="str">
        <f t="shared" si="273"/>
        <v>Human Resources</v>
      </c>
      <c r="M1002" s="204" t="str">
        <f t="shared" si="274"/>
        <v>Human Resources5</v>
      </c>
      <c r="N1002" s="204" t="str">
        <f t="shared" si="275"/>
        <v>HRIS</v>
      </c>
      <c r="O1002" s="204" t="str">
        <f t="shared" si="276"/>
        <v>Human ResourcesHRIS1</v>
      </c>
      <c r="P1002" s="204" t="str">
        <f t="shared" si="277"/>
        <v>Multi-Focus</v>
      </c>
      <c r="Q1002" s="204" t="str">
        <f t="shared" si="278"/>
        <v>Human ResourcesHRISMulti-Focus2</v>
      </c>
      <c r="R1002" s="204" t="str">
        <f t="shared" si="279"/>
        <v>Expert [Level 08]</v>
      </c>
      <c r="S1002" s="209" t="str">
        <f t="shared" si="280"/>
        <v>HRTEMF08</v>
      </c>
      <c r="T1002" s="209" t="str">
        <f t="shared" si="281"/>
        <v>HR</v>
      </c>
      <c r="U1002" s="209" t="str">
        <f t="shared" si="282"/>
        <v>TE</v>
      </c>
      <c r="V1002" s="209" t="str">
        <f t="shared" si="283"/>
        <v>MF</v>
      </c>
      <c r="W1002" s="209" t="str">
        <f t="shared" si="284"/>
        <v>08</v>
      </c>
      <c r="X1002" s="206" t="str">
        <f t="shared" si="285"/>
        <v>HR.TEMF.08</v>
      </c>
    </row>
    <row r="1003" spans="1:24">
      <c r="A1003" s="204" t="s">
        <v>1661</v>
      </c>
      <c r="B1003" s="204" t="str">
        <f>VLOOKUP($A1003,'JD Filter'!$J:$R,B$4,0)</f>
        <v>Human Resources</v>
      </c>
      <c r="C1003" s="204" t="str">
        <f>VLOOKUP($A1003,'JD Filter'!$J:$R,C$4,0)</f>
        <v>HRIS</v>
      </c>
      <c r="D1003" s="204" t="str">
        <f>VLOOKUP($A1003,'JD Filter'!$J:$R,D$4,0)</f>
        <v>Multi-Focus</v>
      </c>
      <c r="E1003" s="204" t="str">
        <f>VLOOKUP($A1003,'JD Filter'!$J:$R,E$4,0)</f>
        <v>Advanced [Level 07]</v>
      </c>
      <c r="I1003" s="204">
        <f t="shared" si="286"/>
        <v>5</v>
      </c>
      <c r="J1003" s="204">
        <f t="shared" si="287"/>
        <v>1</v>
      </c>
      <c r="K1003" s="204">
        <f t="shared" si="288"/>
        <v>3</v>
      </c>
      <c r="L1003" s="204" t="str">
        <f t="shared" si="273"/>
        <v>Human Resources</v>
      </c>
      <c r="M1003" s="204" t="str">
        <f t="shared" si="274"/>
        <v>Human Resources5</v>
      </c>
      <c r="N1003" s="204" t="str">
        <f t="shared" si="275"/>
        <v>HRIS</v>
      </c>
      <c r="O1003" s="204" t="str">
        <f t="shared" si="276"/>
        <v>Human ResourcesHRIS1</v>
      </c>
      <c r="P1003" s="204" t="str">
        <f t="shared" si="277"/>
        <v>Multi-Focus</v>
      </c>
      <c r="Q1003" s="204" t="str">
        <f t="shared" si="278"/>
        <v>Human ResourcesHRISMulti-Focus3</v>
      </c>
      <c r="R1003" s="204" t="str">
        <f t="shared" si="279"/>
        <v>Advanced [Level 07]</v>
      </c>
      <c r="S1003" s="209" t="str">
        <f t="shared" si="280"/>
        <v>HRTEMF07</v>
      </c>
      <c r="T1003" s="209" t="str">
        <f t="shared" si="281"/>
        <v>HR</v>
      </c>
      <c r="U1003" s="209" t="str">
        <f t="shared" si="282"/>
        <v>TE</v>
      </c>
      <c r="V1003" s="209" t="str">
        <f t="shared" si="283"/>
        <v>MF</v>
      </c>
      <c r="W1003" s="209" t="str">
        <f t="shared" si="284"/>
        <v>07</v>
      </c>
      <c r="X1003" s="206" t="str">
        <f t="shared" si="285"/>
        <v>HR.TEMF.07</v>
      </c>
    </row>
    <row r="1004" spans="1:24">
      <c r="A1004" s="204" t="s">
        <v>1662</v>
      </c>
      <c r="B1004" s="204" t="str">
        <f>VLOOKUP($A1004,'JD Filter'!$J:$R,B$4,0)</f>
        <v>Human Resources</v>
      </c>
      <c r="C1004" s="204" t="str">
        <f>VLOOKUP($A1004,'JD Filter'!$J:$R,C$4,0)</f>
        <v>HRIS</v>
      </c>
      <c r="D1004" s="204" t="str">
        <f>VLOOKUP($A1004,'JD Filter'!$J:$R,D$4,0)</f>
        <v>Multi-Focus</v>
      </c>
      <c r="E1004" s="204" t="str">
        <f>VLOOKUP($A1004,'JD Filter'!$J:$R,E$4,0)</f>
        <v>Experienced [Level 06]</v>
      </c>
      <c r="I1004" s="204">
        <f t="shared" si="286"/>
        <v>5</v>
      </c>
      <c r="J1004" s="204">
        <f t="shared" si="287"/>
        <v>1</v>
      </c>
      <c r="K1004" s="204">
        <f t="shared" si="288"/>
        <v>4</v>
      </c>
      <c r="L1004" s="204" t="str">
        <f t="shared" si="273"/>
        <v>Human Resources</v>
      </c>
      <c r="M1004" s="204" t="str">
        <f t="shared" si="274"/>
        <v>Human Resources5</v>
      </c>
      <c r="N1004" s="204" t="str">
        <f t="shared" si="275"/>
        <v>HRIS</v>
      </c>
      <c r="O1004" s="204" t="str">
        <f t="shared" si="276"/>
        <v>Human ResourcesHRIS1</v>
      </c>
      <c r="P1004" s="204" t="str">
        <f t="shared" si="277"/>
        <v>Multi-Focus</v>
      </c>
      <c r="Q1004" s="204" t="str">
        <f t="shared" si="278"/>
        <v>Human ResourcesHRISMulti-Focus4</v>
      </c>
      <c r="R1004" s="204" t="str">
        <f t="shared" si="279"/>
        <v>Experienced [Level 06]</v>
      </c>
      <c r="S1004" s="209" t="str">
        <f t="shared" si="280"/>
        <v>HRTEMF06</v>
      </c>
      <c r="T1004" s="209" t="str">
        <f t="shared" si="281"/>
        <v>HR</v>
      </c>
      <c r="U1004" s="209" t="str">
        <f t="shared" si="282"/>
        <v>TE</v>
      </c>
      <c r="V1004" s="209" t="str">
        <f t="shared" si="283"/>
        <v>MF</v>
      </c>
      <c r="W1004" s="209" t="str">
        <f t="shared" si="284"/>
        <v>06</v>
      </c>
      <c r="X1004" s="206" t="str">
        <f t="shared" si="285"/>
        <v>HR.TEMF.06</v>
      </c>
    </row>
    <row r="1005" spans="1:24">
      <c r="A1005" s="204" t="s">
        <v>1663</v>
      </c>
      <c r="B1005" s="204" t="str">
        <f>VLOOKUP($A1005,'JD Filter'!$J:$R,B$4,0)</f>
        <v>Human Resources</v>
      </c>
      <c r="C1005" s="204" t="str">
        <f>VLOOKUP($A1005,'JD Filter'!$J:$R,C$4,0)</f>
        <v>HRIS</v>
      </c>
      <c r="D1005" s="204" t="str">
        <f>VLOOKUP($A1005,'JD Filter'!$J:$R,D$4,0)</f>
        <v>Multi-Focus</v>
      </c>
      <c r="E1005" s="204" t="str">
        <f>VLOOKUP($A1005,'JD Filter'!$J:$R,E$4,0)</f>
        <v>Intermediate [Level 05]</v>
      </c>
      <c r="I1005" s="204">
        <f t="shared" si="286"/>
        <v>5</v>
      </c>
      <c r="J1005" s="204">
        <f t="shared" si="287"/>
        <v>1</v>
      </c>
      <c r="K1005" s="204">
        <f t="shared" si="288"/>
        <v>5</v>
      </c>
      <c r="L1005" s="204" t="str">
        <f t="shared" si="273"/>
        <v>Human Resources</v>
      </c>
      <c r="M1005" s="204" t="str">
        <f t="shared" si="274"/>
        <v>Human Resources5</v>
      </c>
      <c r="N1005" s="204" t="str">
        <f t="shared" si="275"/>
        <v>HRIS</v>
      </c>
      <c r="O1005" s="204" t="str">
        <f t="shared" si="276"/>
        <v>Human ResourcesHRIS1</v>
      </c>
      <c r="P1005" s="204" t="str">
        <f t="shared" si="277"/>
        <v>Multi-Focus</v>
      </c>
      <c r="Q1005" s="204" t="str">
        <f t="shared" si="278"/>
        <v>Human ResourcesHRISMulti-Focus5</v>
      </c>
      <c r="R1005" s="204" t="str">
        <f t="shared" si="279"/>
        <v>Intermediate [Level 05]</v>
      </c>
      <c r="S1005" s="209" t="str">
        <f t="shared" si="280"/>
        <v>HRTEMF05</v>
      </c>
      <c r="T1005" s="209" t="str">
        <f t="shared" si="281"/>
        <v>HR</v>
      </c>
      <c r="U1005" s="209" t="str">
        <f t="shared" si="282"/>
        <v>TE</v>
      </c>
      <c r="V1005" s="209" t="str">
        <f t="shared" si="283"/>
        <v>MF</v>
      </c>
      <c r="W1005" s="209" t="str">
        <f t="shared" si="284"/>
        <v>05</v>
      </c>
      <c r="X1005" s="206" t="str">
        <f t="shared" si="285"/>
        <v>HR.TEMF.05</v>
      </c>
    </row>
    <row r="1006" spans="1:24">
      <c r="A1006" s="204" t="s">
        <v>1664</v>
      </c>
      <c r="B1006" s="204" t="str">
        <f>VLOOKUP($A1006,'JD Filter'!$J:$R,B$4,0)</f>
        <v>Human Resources</v>
      </c>
      <c r="C1006" s="204" t="str">
        <f>VLOOKUP($A1006,'JD Filter'!$J:$R,C$4,0)</f>
        <v>HRIS</v>
      </c>
      <c r="D1006" s="204" t="str">
        <f>VLOOKUP($A1006,'JD Filter'!$J:$R,D$4,0)</f>
        <v>Multi-Focus</v>
      </c>
      <c r="E1006" s="204" t="str">
        <f>VLOOKUP($A1006,'JD Filter'!$J:$R,E$4,0)</f>
        <v>Entry [Level 04]</v>
      </c>
      <c r="I1006" s="204">
        <f t="shared" si="286"/>
        <v>5</v>
      </c>
      <c r="J1006" s="204">
        <f t="shared" si="287"/>
        <v>1</v>
      </c>
      <c r="K1006" s="204">
        <f t="shared" si="288"/>
        <v>6</v>
      </c>
      <c r="L1006" s="204" t="str">
        <f t="shared" si="273"/>
        <v>Human Resources</v>
      </c>
      <c r="M1006" s="204" t="str">
        <f t="shared" si="274"/>
        <v>Human Resources5</v>
      </c>
      <c r="N1006" s="204" t="str">
        <f t="shared" si="275"/>
        <v>HRIS</v>
      </c>
      <c r="O1006" s="204" t="str">
        <f t="shared" si="276"/>
        <v>Human ResourcesHRIS1</v>
      </c>
      <c r="P1006" s="204" t="str">
        <f t="shared" si="277"/>
        <v>Multi-Focus</v>
      </c>
      <c r="Q1006" s="204" t="str">
        <f t="shared" si="278"/>
        <v>Human ResourcesHRISMulti-Focus6</v>
      </c>
      <c r="R1006" s="204" t="str">
        <f t="shared" si="279"/>
        <v>Entry [Level 04]</v>
      </c>
      <c r="S1006" s="209" t="str">
        <f t="shared" si="280"/>
        <v>HRTEMF04</v>
      </c>
      <c r="T1006" s="209" t="str">
        <f t="shared" si="281"/>
        <v>HR</v>
      </c>
      <c r="U1006" s="209" t="str">
        <f t="shared" si="282"/>
        <v>TE</v>
      </c>
      <c r="V1006" s="209" t="str">
        <f t="shared" si="283"/>
        <v>MF</v>
      </c>
      <c r="W1006" s="209" t="str">
        <f t="shared" si="284"/>
        <v>04</v>
      </c>
      <c r="X1006" s="206" t="str">
        <f t="shared" si="285"/>
        <v>HR.TEMF.04</v>
      </c>
    </row>
    <row r="1007" spans="1:24">
      <c r="A1007" s="204" t="s">
        <v>5461</v>
      </c>
      <c r="B1007" s="204" t="str">
        <f>VLOOKUP($A1007,'JD Filter'!$J:$R,B$4,0)</f>
        <v>Human Resources</v>
      </c>
      <c r="C1007" s="204" t="str">
        <f>VLOOKUP($A1007,'JD Filter'!$J:$R,C$4,0)</f>
        <v>Diversity &amp; Inclusion</v>
      </c>
      <c r="D1007" s="204" t="str">
        <f>VLOOKUP($A1007,'JD Filter'!$J:$R,D$4,0)</f>
        <v>Multi-Focus</v>
      </c>
      <c r="E1007" s="204" t="str">
        <f>VLOOKUP($A1007,'JD Filter'!$J:$R,E$4,0)</f>
        <v>Senior Expert [Level 09]</v>
      </c>
      <c r="I1007" s="204">
        <f t="shared" si="286"/>
        <v>6</v>
      </c>
      <c r="J1007" s="204">
        <f t="shared" si="287"/>
        <v>1</v>
      </c>
      <c r="K1007" s="204">
        <f t="shared" si="288"/>
        <v>1</v>
      </c>
      <c r="L1007" s="204" t="str">
        <f t="shared" si="273"/>
        <v>Human Resources</v>
      </c>
      <c r="M1007" s="204" t="str">
        <f t="shared" si="274"/>
        <v>Human Resources6</v>
      </c>
      <c r="N1007" s="204" t="str">
        <f t="shared" si="275"/>
        <v>Diversity &amp; Inclusion</v>
      </c>
      <c r="O1007" s="204" t="str">
        <f t="shared" si="276"/>
        <v>Human ResourcesDiversity &amp; Inclusion1</v>
      </c>
      <c r="P1007" s="204" t="str">
        <f t="shared" si="277"/>
        <v>Multi-Focus</v>
      </c>
      <c r="Q1007" s="204" t="str">
        <f t="shared" si="278"/>
        <v>Human ResourcesDiversity &amp; InclusionMulti-Focus1</v>
      </c>
      <c r="R1007" s="204" t="str">
        <f t="shared" si="279"/>
        <v>Senior Expert [Level 09]</v>
      </c>
      <c r="S1007" s="209" t="str">
        <f t="shared" si="280"/>
        <v>HRDIMF09</v>
      </c>
      <c r="T1007" s="209" t="str">
        <f t="shared" si="281"/>
        <v>HR</v>
      </c>
      <c r="U1007" s="209" t="str">
        <f t="shared" si="282"/>
        <v>DI</v>
      </c>
      <c r="V1007" s="209" t="str">
        <f t="shared" si="283"/>
        <v>MF</v>
      </c>
      <c r="W1007" s="209" t="str">
        <f t="shared" si="284"/>
        <v>09</v>
      </c>
      <c r="X1007" s="206" t="str">
        <f t="shared" si="285"/>
        <v>HR.DIMF.09</v>
      </c>
    </row>
    <row r="1008" spans="1:24">
      <c r="A1008" s="204" t="s">
        <v>5462</v>
      </c>
      <c r="B1008" s="204" t="str">
        <f>VLOOKUP($A1008,'JD Filter'!$J:$R,B$4,0)</f>
        <v>Human Resources</v>
      </c>
      <c r="C1008" s="204" t="str">
        <f>VLOOKUP($A1008,'JD Filter'!$J:$R,C$4,0)</f>
        <v>Diversity &amp; Inclusion</v>
      </c>
      <c r="D1008" s="204" t="str">
        <f>VLOOKUP($A1008,'JD Filter'!$J:$R,D$4,0)</f>
        <v>Multi-Focus</v>
      </c>
      <c r="E1008" s="204" t="str">
        <f>VLOOKUP($A1008,'JD Filter'!$J:$R,E$4,0)</f>
        <v>Expert [Level 08]</v>
      </c>
      <c r="I1008" s="204">
        <f t="shared" si="286"/>
        <v>6</v>
      </c>
      <c r="J1008" s="204">
        <f t="shared" si="287"/>
        <v>1</v>
      </c>
      <c r="K1008" s="204">
        <f t="shared" si="288"/>
        <v>2</v>
      </c>
      <c r="L1008" s="204" t="str">
        <f t="shared" si="273"/>
        <v>Human Resources</v>
      </c>
      <c r="M1008" s="204" t="str">
        <f t="shared" si="274"/>
        <v>Human Resources6</v>
      </c>
      <c r="N1008" s="204" t="str">
        <f t="shared" si="275"/>
        <v>Diversity &amp; Inclusion</v>
      </c>
      <c r="O1008" s="204" t="str">
        <f t="shared" si="276"/>
        <v>Human ResourcesDiversity &amp; Inclusion1</v>
      </c>
      <c r="P1008" s="204" t="str">
        <f t="shared" si="277"/>
        <v>Multi-Focus</v>
      </c>
      <c r="Q1008" s="204" t="str">
        <f t="shared" si="278"/>
        <v>Human ResourcesDiversity &amp; InclusionMulti-Focus2</v>
      </c>
      <c r="R1008" s="204" t="str">
        <f t="shared" si="279"/>
        <v>Expert [Level 08]</v>
      </c>
      <c r="S1008" s="209" t="str">
        <f t="shared" si="280"/>
        <v>HRDIMF08</v>
      </c>
      <c r="T1008" s="209" t="str">
        <f t="shared" si="281"/>
        <v>HR</v>
      </c>
      <c r="U1008" s="209" t="str">
        <f t="shared" si="282"/>
        <v>DI</v>
      </c>
      <c r="V1008" s="209" t="str">
        <f t="shared" si="283"/>
        <v>MF</v>
      </c>
      <c r="W1008" s="209" t="str">
        <f t="shared" si="284"/>
        <v>08</v>
      </c>
      <c r="X1008" s="206" t="str">
        <f t="shared" si="285"/>
        <v>HR.DIMF.08</v>
      </c>
    </row>
    <row r="1009" spans="1:24">
      <c r="A1009" s="204" t="s">
        <v>5463</v>
      </c>
      <c r="B1009" s="204" t="str">
        <f>VLOOKUP($A1009,'JD Filter'!$J:$R,B$4,0)</f>
        <v>Human Resources</v>
      </c>
      <c r="C1009" s="204" t="str">
        <f>VLOOKUP($A1009,'JD Filter'!$J:$R,C$4,0)</f>
        <v>Diversity &amp; Inclusion</v>
      </c>
      <c r="D1009" s="204" t="str">
        <f>VLOOKUP($A1009,'JD Filter'!$J:$R,D$4,0)</f>
        <v>Multi-Focus</v>
      </c>
      <c r="E1009" s="204" t="str">
        <f>VLOOKUP($A1009,'JD Filter'!$J:$R,E$4,0)</f>
        <v>Advanced [Level 07]</v>
      </c>
      <c r="I1009" s="204">
        <f t="shared" si="286"/>
        <v>6</v>
      </c>
      <c r="J1009" s="204">
        <f t="shared" si="287"/>
        <v>1</v>
      </c>
      <c r="K1009" s="204">
        <f t="shared" si="288"/>
        <v>3</v>
      </c>
      <c r="L1009" s="204" t="str">
        <f t="shared" si="273"/>
        <v>Human Resources</v>
      </c>
      <c r="M1009" s="204" t="str">
        <f t="shared" si="274"/>
        <v>Human Resources6</v>
      </c>
      <c r="N1009" s="204" t="str">
        <f t="shared" si="275"/>
        <v>Diversity &amp; Inclusion</v>
      </c>
      <c r="O1009" s="204" t="str">
        <f t="shared" si="276"/>
        <v>Human ResourcesDiversity &amp; Inclusion1</v>
      </c>
      <c r="P1009" s="204" t="str">
        <f t="shared" si="277"/>
        <v>Multi-Focus</v>
      </c>
      <c r="Q1009" s="204" t="str">
        <f t="shared" si="278"/>
        <v>Human ResourcesDiversity &amp; InclusionMulti-Focus3</v>
      </c>
      <c r="R1009" s="204" t="str">
        <f t="shared" si="279"/>
        <v>Advanced [Level 07]</v>
      </c>
      <c r="S1009" s="209" t="str">
        <f t="shared" si="280"/>
        <v>HRDIMF07</v>
      </c>
      <c r="T1009" s="209" t="str">
        <f t="shared" si="281"/>
        <v>HR</v>
      </c>
      <c r="U1009" s="209" t="str">
        <f t="shared" si="282"/>
        <v>DI</v>
      </c>
      <c r="V1009" s="209" t="str">
        <f t="shared" si="283"/>
        <v>MF</v>
      </c>
      <c r="W1009" s="209" t="str">
        <f t="shared" si="284"/>
        <v>07</v>
      </c>
      <c r="X1009" s="206" t="str">
        <f t="shared" si="285"/>
        <v>HR.DIMF.07</v>
      </c>
    </row>
    <row r="1010" spans="1:24">
      <c r="A1010" s="204" t="s">
        <v>5464</v>
      </c>
      <c r="B1010" s="204" t="str">
        <f>VLOOKUP($A1010,'JD Filter'!$J:$R,B$4,0)</f>
        <v>Human Resources</v>
      </c>
      <c r="C1010" s="204" t="str">
        <f>VLOOKUP($A1010,'JD Filter'!$J:$R,C$4,0)</f>
        <v>Diversity &amp; Inclusion</v>
      </c>
      <c r="D1010" s="204" t="str">
        <f>VLOOKUP($A1010,'JD Filter'!$J:$R,D$4,0)</f>
        <v>Multi-Focus</v>
      </c>
      <c r="E1010" s="204" t="str">
        <f>VLOOKUP($A1010,'JD Filter'!$J:$R,E$4,0)</f>
        <v>Experienced [Level 06]</v>
      </c>
      <c r="I1010" s="204">
        <f t="shared" si="286"/>
        <v>6</v>
      </c>
      <c r="J1010" s="204">
        <f t="shared" si="287"/>
        <v>1</v>
      </c>
      <c r="K1010" s="204">
        <f t="shared" si="288"/>
        <v>4</v>
      </c>
      <c r="L1010" s="204" t="str">
        <f t="shared" si="273"/>
        <v>Human Resources</v>
      </c>
      <c r="M1010" s="204" t="str">
        <f t="shared" si="274"/>
        <v>Human Resources6</v>
      </c>
      <c r="N1010" s="204" t="str">
        <f t="shared" si="275"/>
        <v>Diversity &amp; Inclusion</v>
      </c>
      <c r="O1010" s="204" t="str">
        <f t="shared" si="276"/>
        <v>Human ResourcesDiversity &amp; Inclusion1</v>
      </c>
      <c r="P1010" s="204" t="str">
        <f t="shared" si="277"/>
        <v>Multi-Focus</v>
      </c>
      <c r="Q1010" s="204" t="str">
        <f t="shared" si="278"/>
        <v>Human ResourcesDiversity &amp; InclusionMulti-Focus4</v>
      </c>
      <c r="R1010" s="204" t="str">
        <f t="shared" si="279"/>
        <v>Experienced [Level 06]</v>
      </c>
      <c r="S1010" s="209" t="str">
        <f t="shared" si="280"/>
        <v>HRDIMF06</v>
      </c>
      <c r="T1010" s="209" t="str">
        <f t="shared" si="281"/>
        <v>HR</v>
      </c>
      <c r="U1010" s="209" t="str">
        <f t="shared" si="282"/>
        <v>DI</v>
      </c>
      <c r="V1010" s="209" t="str">
        <f t="shared" si="283"/>
        <v>MF</v>
      </c>
      <c r="W1010" s="209" t="str">
        <f t="shared" si="284"/>
        <v>06</v>
      </c>
      <c r="X1010" s="206" t="str">
        <f t="shared" si="285"/>
        <v>HR.DIMF.06</v>
      </c>
    </row>
    <row r="1011" spans="1:24">
      <c r="A1011" s="204" t="s">
        <v>5465</v>
      </c>
      <c r="B1011" s="204" t="str">
        <f>VLOOKUP($A1011,'JD Filter'!$J:$R,B$4,0)</f>
        <v>Human Resources</v>
      </c>
      <c r="C1011" s="204" t="str">
        <f>VLOOKUP($A1011,'JD Filter'!$J:$R,C$4,0)</f>
        <v>Diversity &amp; Inclusion</v>
      </c>
      <c r="D1011" s="204" t="str">
        <f>VLOOKUP($A1011,'JD Filter'!$J:$R,D$4,0)</f>
        <v>Multi-Focus</v>
      </c>
      <c r="E1011" s="204" t="str">
        <f>VLOOKUP($A1011,'JD Filter'!$J:$R,E$4,0)</f>
        <v>Intermediate [Level 05]</v>
      </c>
      <c r="I1011" s="204">
        <f t="shared" si="286"/>
        <v>6</v>
      </c>
      <c r="J1011" s="204">
        <f t="shared" si="287"/>
        <v>1</v>
      </c>
      <c r="K1011" s="204">
        <f t="shared" si="288"/>
        <v>5</v>
      </c>
      <c r="L1011" s="204" t="str">
        <f t="shared" si="273"/>
        <v>Human Resources</v>
      </c>
      <c r="M1011" s="204" t="str">
        <f t="shared" si="274"/>
        <v>Human Resources6</v>
      </c>
      <c r="N1011" s="204" t="str">
        <f t="shared" si="275"/>
        <v>Diversity &amp; Inclusion</v>
      </c>
      <c r="O1011" s="204" t="str">
        <f t="shared" si="276"/>
        <v>Human ResourcesDiversity &amp; Inclusion1</v>
      </c>
      <c r="P1011" s="204" t="str">
        <f t="shared" si="277"/>
        <v>Multi-Focus</v>
      </c>
      <c r="Q1011" s="204" t="str">
        <f t="shared" si="278"/>
        <v>Human ResourcesDiversity &amp; InclusionMulti-Focus5</v>
      </c>
      <c r="R1011" s="204" t="str">
        <f t="shared" si="279"/>
        <v>Intermediate [Level 05]</v>
      </c>
      <c r="S1011" s="209" t="str">
        <f t="shared" si="280"/>
        <v>HRDIMF05</v>
      </c>
      <c r="T1011" s="209" t="str">
        <f t="shared" si="281"/>
        <v>HR</v>
      </c>
      <c r="U1011" s="209" t="str">
        <f t="shared" si="282"/>
        <v>DI</v>
      </c>
      <c r="V1011" s="209" t="str">
        <f t="shared" si="283"/>
        <v>MF</v>
      </c>
      <c r="W1011" s="209" t="str">
        <f t="shared" si="284"/>
        <v>05</v>
      </c>
      <c r="X1011" s="206" t="str">
        <f t="shared" si="285"/>
        <v>HR.DIMF.05</v>
      </c>
    </row>
    <row r="1012" spans="1:24">
      <c r="A1012" s="204" t="s">
        <v>5466</v>
      </c>
      <c r="B1012" s="204" t="str">
        <f>VLOOKUP($A1012,'JD Filter'!$J:$R,B$4,0)</f>
        <v>Human Resources</v>
      </c>
      <c r="C1012" s="204" t="str">
        <f>VLOOKUP($A1012,'JD Filter'!$J:$R,C$4,0)</f>
        <v>Diversity &amp; Inclusion</v>
      </c>
      <c r="D1012" s="204" t="str">
        <f>VLOOKUP($A1012,'JD Filter'!$J:$R,D$4,0)</f>
        <v>Multi-Focus</v>
      </c>
      <c r="E1012" s="204" t="str">
        <f>VLOOKUP($A1012,'JD Filter'!$J:$R,E$4,0)</f>
        <v>Entry [Level 04]</v>
      </c>
      <c r="I1012" s="204">
        <f t="shared" si="286"/>
        <v>6</v>
      </c>
      <c r="J1012" s="204">
        <f t="shared" si="287"/>
        <v>1</v>
      </c>
      <c r="K1012" s="204">
        <f t="shared" si="288"/>
        <v>6</v>
      </c>
      <c r="L1012" s="204" t="str">
        <f t="shared" si="273"/>
        <v>Human Resources</v>
      </c>
      <c r="M1012" s="204" t="str">
        <f t="shared" si="274"/>
        <v>Human Resources6</v>
      </c>
      <c r="N1012" s="204" t="str">
        <f t="shared" si="275"/>
        <v>Diversity &amp; Inclusion</v>
      </c>
      <c r="O1012" s="204" t="str">
        <f t="shared" si="276"/>
        <v>Human ResourcesDiversity &amp; Inclusion1</v>
      </c>
      <c r="P1012" s="204" t="str">
        <f t="shared" si="277"/>
        <v>Multi-Focus</v>
      </c>
      <c r="Q1012" s="204" t="str">
        <f t="shared" si="278"/>
        <v>Human ResourcesDiversity &amp; InclusionMulti-Focus6</v>
      </c>
      <c r="R1012" s="204" t="str">
        <f t="shared" si="279"/>
        <v>Entry [Level 04]</v>
      </c>
      <c r="S1012" s="209" t="str">
        <f t="shared" si="280"/>
        <v>HRDIMF04</v>
      </c>
      <c r="T1012" s="209" t="str">
        <f t="shared" si="281"/>
        <v>HR</v>
      </c>
      <c r="U1012" s="209" t="str">
        <f t="shared" si="282"/>
        <v>DI</v>
      </c>
      <c r="V1012" s="209" t="str">
        <f t="shared" si="283"/>
        <v>MF</v>
      </c>
      <c r="W1012" s="209" t="str">
        <f t="shared" si="284"/>
        <v>04</v>
      </c>
      <c r="X1012" s="206" t="str">
        <f t="shared" si="285"/>
        <v>HR.DIMF.04</v>
      </c>
    </row>
    <row r="1013" spans="1:24">
      <c r="A1013" s="204" t="s">
        <v>1665</v>
      </c>
      <c r="B1013" s="204" t="str">
        <f>VLOOKUP($A1013,'JD Filter'!$J:$R,B$4,0)</f>
        <v>Human Resources</v>
      </c>
      <c r="C1013" s="204" t="str">
        <f>VLOOKUP($A1013,'JD Filter'!$J:$R,C$4,0)</f>
        <v>Payroll</v>
      </c>
      <c r="D1013" s="204" t="str">
        <f>VLOOKUP($A1013,'JD Filter'!$J:$R,D$4,0)</f>
        <v>Multi-Focus</v>
      </c>
      <c r="E1013" s="204" t="str">
        <f>VLOOKUP($A1013,'JD Filter'!$J:$R,E$4,0)</f>
        <v>Senior Expert [Level 09]</v>
      </c>
      <c r="I1013" s="204">
        <f t="shared" si="286"/>
        <v>7</v>
      </c>
      <c r="J1013" s="204">
        <f t="shared" si="287"/>
        <v>1</v>
      </c>
      <c r="K1013" s="204">
        <f t="shared" si="288"/>
        <v>1</v>
      </c>
      <c r="L1013" s="204" t="str">
        <f t="shared" si="273"/>
        <v>Human Resources</v>
      </c>
      <c r="M1013" s="204" t="str">
        <f t="shared" si="274"/>
        <v>Human Resources7</v>
      </c>
      <c r="N1013" s="204" t="str">
        <f t="shared" si="275"/>
        <v>Payroll</v>
      </c>
      <c r="O1013" s="204" t="str">
        <f t="shared" si="276"/>
        <v>Human ResourcesPayroll1</v>
      </c>
      <c r="P1013" s="204" t="str">
        <f t="shared" si="277"/>
        <v>Multi-Focus</v>
      </c>
      <c r="Q1013" s="204" t="str">
        <f t="shared" si="278"/>
        <v>Human ResourcesPayrollMulti-Focus1</v>
      </c>
      <c r="R1013" s="204" t="str">
        <f t="shared" si="279"/>
        <v>Senior Expert [Level 09]</v>
      </c>
      <c r="S1013" s="209" t="str">
        <f t="shared" si="280"/>
        <v>HRPAMF09</v>
      </c>
      <c r="T1013" s="209" t="str">
        <f t="shared" si="281"/>
        <v>HR</v>
      </c>
      <c r="U1013" s="209" t="str">
        <f t="shared" si="282"/>
        <v>PA</v>
      </c>
      <c r="V1013" s="209" t="str">
        <f t="shared" si="283"/>
        <v>MF</v>
      </c>
      <c r="W1013" s="209" t="str">
        <f t="shared" si="284"/>
        <v>09</v>
      </c>
      <c r="X1013" s="206" t="str">
        <f t="shared" si="285"/>
        <v>HR.PAMF.09</v>
      </c>
    </row>
    <row r="1014" spans="1:24">
      <c r="A1014" s="204" t="s">
        <v>1666</v>
      </c>
      <c r="B1014" s="204" t="str">
        <f>VLOOKUP($A1014,'JD Filter'!$J:$R,B$4,0)</f>
        <v>Human Resources</v>
      </c>
      <c r="C1014" s="204" t="str">
        <f>VLOOKUP($A1014,'JD Filter'!$J:$R,C$4,0)</f>
        <v>Payroll</v>
      </c>
      <c r="D1014" s="204" t="str">
        <f>VLOOKUP($A1014,'JD Filter'!$J:$R,D$4,0)</f>
        <v>Multi-Focus</v>
      </c>
      <c r="E1014" s="204" t="str">
        <f>VLOOKUP($A1014,'JD Filter'!$J:$R,E$4,0)</f>
        <v>Expert [Level 08]</v>
      </c>
      <c r="I1014" s="204">
        <f t="shared" si="286"/>
        <v>7</v>
      </c>
      <c r="J1014" s="204">
        <f t="shared" si="287"/>
        <v>1</v>
      </c>
      <c r="K1014" s="204">
        <f t="shared" si="288"/>
        <v>2</v>
      </c>
      <c r="L1014" s="204" t="str">
        <f t="shared" si="273"/>
        <v>Human Resources</v>
      </c>
      <c r="M1014" s="204" t="str">
        <f t="shared" si="274"/>
        <v>Human Resources7</v>
      </c>
      <c r="N1014" s="204" t="str">
        <f t="shared" si="275"/>
        <v>Payroll</v>
      </c>
      <c r="O1014" s="204" t="str">
        <f t="shared" si="276"/>
        <v>Human ResourcesPayroll1</v>
      </c>
      <c r="P1014" s="204" t="str">
        <f t="shared" si="277"/>
        <v>Multi-Focus</v>
      </c>
      <c r="Q1014" s="204" t="str">
        <f t="shared" si="278"/>
        <v>Human ResourcesPayrollMulti-Focus2</v>
      </c>
      <c r="R1014" s="204" t="str">
        <f t="shared" si="279"/>
        <v>Expert [Level 08]</v>
      </c>
      <c r="S1014" s="209" t="str">
        <f t="shared" si="280"/>
        <v>HRPAMF08</v>
      </c>
      <c r="T1014" s="209" t="str">
        <f t="shared" si="281"/>
        <v>HR</v>
      </c>
      <c r="U1014" s="209" t="str">
        <f t="shared" si="282"/>
        <v>PA</v>
      </c>
      <c r="V1014" s="209" t="str">
        <f t="shared" si="283"/>
        <v>MF</v>
      </c>
      <c r="W1014" s="209" t="str">
        <f t="shared" si="284"/>
        <v>08</v>
      </c>
      <c r="X1014" s="206" t="str">
        <f t="shared" si="285"/>
        <v>HR.PAMF.08</v>
      </c>
    </row>
    <row r="1015" spans="1:24">
      <c r="A1015" s="204" t="s">
        <v>1667</v>
      </c>
      <c r="B1015" s="204" t="str">
        <f>VLOOKUP($A1015,'JD Filter'!$J:$R,B$4,0)</f>
        <v>Human Resources</v>
      </c>
      <c r="C1015" s="204" t="str">
        <f>VLOOKUP($A1015,'JD Filter'!$J:$R,C$4,0)</f>
        <v>Payroll</v>
      </c>
      <c r="D1015" s="204" t="str">
        <f>VLOOKUP($A1015,'JD Filter'!$J:$R,D$4,0)</f>
        <v>Multi-Focus</v>
      </c>
      <c r="E1015" s="204" t="str">
        <f>VLOOKUP($A1015,'JD Filter'!$J:$R,E$4,0)</f>
        <v>Advanced [Level 07]</v>
      </c>
      <c r="I1015" s="204">
        <f t="shared" si="286"/>
        <v>7</v>
      </c>
      <c r="J1015" s="204">
        <f t="shared" si="287"/>
        <v>1</v>
      </c>
      <c r="K1015" s="204">
        <f t="shared" si="288"/>
        <v>3</v>
      </c>
      <c r="L1015" s="204" t="str">
        <f t="shared" si="273"/>
        <v>Human Resources</v>
      </c>
      <c r="M1015" s="204" t="str">
        <f t="shared" si="274"/>
        <v>Human Resources7</v>
      </c>
      <c r="N1015" s="204" t="str">
        <f t="shared" si="275"/>
        <v>Payroll</v>
      </c>
      <c r="O1015" s="204" t="str">
        <f t="shared" si="276"/>
        <v>Human ResourcesPayroll1</v>
      </c>
      <c r="P1015" s="204" t="str">
        <f t="shared" si="277"/>
        <v>Multi-Focus</v>
      </c>
      <c r="Q1015" s="204" t="str">
        <f t="shared" si="278"/>
        <v>Human ResourcesPayrollMulti-Focus3</v>
      </c>
      <c r="R1015" s="204" t="str">
        <f t="shared" si="279"/>
        <v>Advanced [Level 07]</v>
      </c>
      <c r="S1015" s="209" t="str">
        <f t="shared" si="280"/>
        <v>HRPAMF07</v>
      </c>
      <c r="T1015" s="209" t="str">
        <f t="shared" si="281"/>
        <v>HR</v>
      </c>
      <c r="U1015" s="209" t="str">
        <f t="shared" si="282"/>
        <v>PA</v>
      </c>
      <c r="V1015" s="209" t="str">
        <f t="shared" si="283"/>
        <v>MF</v>
      </c>
      <c r="W1015" s="209" t="str">
        <f t="shared" si="284"/>
        <v>07</v>
      </c>
      <c r="X1015" s="206" t="str">
        <f t="shared" si="285"/>
        <v>HR.PAMF.07</v>
      </c>
    </row>
    <row r="1016" spans="1:24">
      <c r="A1016" s="204" t="s">
        <v>1668</v>
      </c>
      <c r="B1016" s="204" t="str">
        <f>VLOOKUP($A1016,'JD Filter'!$J:$R,B$4,0)</f>
        <v>Human Resources</v>
      </c>
      <c r="C1016" s="204" t="str">
        <f>VLOOKUP($A1016,'JD Filter'!$J:$R,C$4,0)</f>
        <v>Payroll</v>
      </c>
      <c r="D1016" s="204" t="str">
        <f>VLOOKUP($A1016,'JD Filter'!$J:$R,D$4,0)</f>
        <v>Multi-Focus</v>
      </c>
      <c r="E1016" s="204" t="str">
        <f>VLOOKUP($A1016,'JD Filter'!$J:$R,E$4,0)</f>
        <v>Experienced [Level 06]</v>
      </c>
      <c r="I1016" s="204">
        <f t="shared" si="286"/>
        <v>7</v>
      </c>
      <c r="J1016" s="204">
        <f t="shared" si="287"/>
        <v>1</v>
      </c>
      <c r="K1016" s="204">
        <f t="shared" si="288"/>
        <v>4</v>
      </c>
      <c r="L1016" s="204" t="str">
        <f t="shared" si="273"/>
        <v>Human Resources</v>
      </c>
      <c r="M1016" s="204" t="str">
        <f t="shared" si="274"/>
        <v>Human Resources7</v>
      </c>
      <c r="N1016" s="204" t="str">
        <f t="shared" si="275"/>
        <v>Payroll</v>
      </c>
      <c r="O1016" s="204" t="str">
        <f t="shared" si="276"/>
        <v>Human ResourcesPayroll1</v>
      </c>
      <c r="P1016" s="204" t="str">
        <f t="shared" si="277"/>
        <v>Multi-Focus</v>
      </c>
      <c r="Q1016" s="204" t="str">
        <f t="shared" si="278"/>
        <v>Human ResourcesPayrollMulti-Focus4</v>
      </c>
      <c r="R1016" s="204" t="str">
        <f t="shared" si="279"/>
        <v>Experienced [Level 06]</v>
      </c>
      <c r="S1016" s="209" t="str">
        <f t="shared" si="280"/>
        <v>HRPAMF06</v>
      </c>
      <c r="T1016" s="209" t="str">
        <f t="shared" si="281"/>
        <v>HR</v>
      </c>
      <c r="U1016" s="209" t="str">
        <f t="shared" si="282"/>
        <v>PA</v>
      </c>
      <c r="V1016" s="209" t="str">
        <f t="shared" si="283"/>
        <v>MF</v>
      </c>
      <c r="W1016" s="209" t="str">
        <f t="shared" si="284"/>
        <v>06</v>
      </c>
      <c r="X1016" s="206" t="str">
        <f t="shared" si="285"/>
        <v>HR.PAMF.06</v>
      </c>
    </row>
    <row r="1017" spans="1:24">
      <c r="A1017" s="204" t="s">
        <v>1669</v>
      </c>
      <c r="B1017" s="204" t="str">
        <f>VLOOKUP($A1017,'JD Filter'!$J:$R,B$4,0)</f>
        <v>Human Resources</v>
      </c>
      <c r="C1017" s="204" t="str">
        <f>VLOOKUP($A1017,'JD Filter'!$J:$R,C$4,0)</f>
        <v>Payroll</v>
      </c>
      <c r="D1017" s="204" t="str">
        <f>VLOOKUP($A1017,'JD Filter'!$J:$R,D$4,0)</f>
        <v>Multi-Focus</v>
      </c>
      <c r="E1017" s="204" t="str">
        <f>VLOOKUP($A1017,'JD Filter'!$J:$R,E$4,0)</f>
        <v>Intermediate [Level 05]</v>
      </c>
      <c r="I1017" s="204">
        <f t="shared" si="286"/>
        <v>7</v>
      </c>
      <c r="J1017" s="204">
        <f t="shared" si="287"/>
        <v>1</v>
      </c>
      <c r="K1017" s="204">
        <f t="shared" si="288"/>
        <v>5</v>
      </c>
      <c r="L1017" s="204" t="str">
        <f t="shared" si="273"/>
        <v>Human Resources</v>
      </c>
      <c r="M1017" s="204" t="str">
        <f t="shared" si="274"/>
        <v>Human Resources7</v>
      </c>
      <c r="N1017" s="204" t="str">
        <f t="shared" si="275"/>
        <v>Payroll</v>
      </c>
      <c r="O1017" s="204" t="str">
        <f t="shared" si="276"/>
        <v>Human ResourcesPayroll1</v>
      </c>
      <c r="P1017" s="204" t="str">
        <f t="shared" si="277"/>
        <v>Multi-Focus</v>
      </c>
      <c r="Q1017" s="204" t="str">
        <f t="shared" si="278"/>
        <v>Human ResourcesPayrollMulti-Focus5</v>
      </c>
      <c r="R1017" s="204" t="str">
        <f t="shared" si="279"/>
        <v>Intermediate [Level 05]</v>
      </c>
      <c r="S1017" s="209" t="str">
        <f t="shared" si="280"/>
        <v>HRPAMF05</v>
      </c>
      <c r="T1017" s="209" t="str">
        <f t="shared" si="281"/>
        <v>HR</v>
      </c>
      <c r="U1017" s="209" t="str">
        <f t="shared" si="282"/>
        <v>PA</v>
      </c>
      <c r="V1017" s="209" t="str">
        <f t="shared" si="283"/>
        <v>MF</v>
      </c>
      <c r="W1017" s="209" t="str">
        <f t="shared" si="284"/>
        <v>05</v>
      </c>
      <c r="X1017" s="206" t="str">
        <f t="shared" si="285"/>
        <v>HR.PAMF.05</v>
      </c>
    </row>
    <row r="1018" spans="1:24">
      <c r="A1018" s="204" t="s">
        <v>1670</v>
      </c>
      <c r="B1018" s="204" t="str">
        <f>VLOOKUP($A1018,'JD Filter'!$J:$R,B$4,0)</f>
        <v>Human Resources</v>
      </c>
      <c r="C1018" s="204" t="str">
        <f>VLOOKUP($A1018,'JD Filter'!$J:$R,C$4,0)</f>
        <v>Payroll</v>
      </c>
      <c r="D1018" s="204" t="str">
        <f>VLOOKUP($A1018,'JD Filter'!$J:$R,D$4,0)</f>
        <v>Multi-Focus</v>
      </c>
      <c r="E1018" s="204" t="str">
        <f>VLOOKUP($A1018,'JD Filter'!$J:$R,E$4,0)</f>
        <v>Entry [Level 04]</v>
      </c>
      <c r="I1018" s="204">
        <f t="shared" si="286"/>
        <v>7</v>
      </c>
      <c r="J1018" s="204">
        <f t="shared" si="287"/>
        <v>1</v>
      </c>
      <c r="K1018" s="204">
        <f t="shared" si="288"/>
        <v>6</v>
      </c>
      <c r="L1018" s="204" t="str">
        <f t="shared" si="273"/>
        <v>Human Resources</v>
      </c>
      <c r="M1018" s="204" t="str">
        <f t="shared" si="274"/>
        <v>Human Resources7</v>
      </c>
      <c r="N1018" s="204" t="str">
        <f t="shared" si="275"/>
        <v>Payroll</v>
      </c>
      <c r="O1018" s="204" t="str">
        <f t="shared" si="276"/>
        <v>Human ResourcesPayroll1</v>
      </c>
      <c r="P1018" s="204" t="str">
        <f t="shared" si="277"/>
        <v>Multi-Focus</v>
      </c>
      <c r="Q1018" s="204" t="str">
        <f t="shared" si="278"/>
        <v>Human ResourcesPayrollMulti-Focus6</v>
      </c>
      <c r="R1018" s="204" t="str">
        <f t="shared" si="279"/>
        <v>Entry [Level 04]</v>
      </c>
      <c r="S1018" s="209" t="str">
        <f t="shared" si="280"/>
        <v>HRPAMF04</v>
      </c>
      <c r="T1018" s="209" t="str">
        <f t="shared" si="281"/>
        <v>HR</v>
      </c>
      <c r="U1018" s="209" t="str">
        <f t="shared" si="282"/>
        <v>PA</v>
      </c>
      <c r="V1018" s="209" t="str">
        <f t="shared" si="283"/>
        <v>MF</v>
      </c>
      <c r="W1018" s="209" t="str">
        <f t="shared" si="284"/>
        <v>04</v>
      </c>
      <c r="X1018" s="206" t="str">
        <f t="shared" si="285"/>
        <v>HR.PAMF.04</v>
      </c>
    </row>
    <row r="1019" spans="1:24">
      <c r="A1019" s="204" t="s">
        <v>1671</v>
      </c>
      <c r="B1019" s="204" t="str">
        <f>VLOOKUP($A1019,'JD Filter'!$J:$R,B$4,0)</f>
        <v>Human Resources</v>
      </c>
      <c r="C1019" s="204" t="str">
        <f>VLOOKUP($A1019,'JD Filter'!$J:$R,C$4,0)</f>
        <v>Talent Acquisition</v>
      </c>
      <c r="D1019" s="204" t="str">
        <f>VLOOKUP($A1019,'JD Filter'!$J:$R,D$4,0)</f>
        <v>Multi-Focus</v>
      </c>
      <c r="E1019" s="204" t="str">
        <f>VLOOKUP($A1019,'JD Filter'!$J:$R,E$4,0)</f>
        <v>Senior Expert [Level 09]</v>
      </c>
      <c r="I1019" s="204">
        <f t="shared" si="286"/>
        <v>8</v>
      </c>
      <c r="J1019" s="204">
        <f t="shared" si="287"/>
        <v>1</v>
      </c>
      <c r="K1019" s="204">
        <f t="shared" si="288"/>
        <v>1</v>
      </c>
      <c r="L1019" s="204" t="str">
        <f t="shared" si="273"/>
        <v>Human Resources</v>
      </c>
      <c r="M1019" s="204" t="str">
        <f t="shared" si="274"/>
        <v>Human Resources8</v>
      </c>
      <c r="N1019" s="204" t="str">
        <f t="shared" si="275"/>
        <v>Talent Acquisition</v>
      </c>
      <c r="O1019" s="204" t="str">
        <f t="shared" si="276"/>
        <v>Human ResourcesTalent Acquisition1</v>
      </c>
      <c r="P1019" s="204" t="str">
        <f t="shared" si="277"/>
        <v>Multi-Focus</v>
      </c>
      <c r="Q1019" s="204" t="str">
        <f t="shared" si="278"/>
        <v>Human ResourcesTalent AcquisitionMulti-Focus1</v>
      </c>
      <c r="R1019" s="204" t="str">
        <f t="shared" si="279"/>
        <v>Senior Expert [Level 09]</v>
      </c>
      <c r="S1019" s="209" t="str">
        <f t="shared" si="280"/>
        <v>HRTAMF09</v>
      </c>
      <c r="T1019" s="209" t="str">
        <f t="shared" si="281"/>
        <v>HR</v>
      </c>
      <c r="U1019" s="209" t="str">
        <f t="shared" si="282"/>
        <v>TA</v>
      </c>
      <c r="V1019" s="209" t="str">
        <f t="shared" si="283"/>
        <v>MF</v>
      </c>
      <c r="W1019" s="209" t="str">
        <f t="shared" si="284"/>
        <v>09</v>
      </c>
      <c r="X1019" s="206" t="str">
        <f t="shared" si="285"/>
        <v>HR.TAMF.09</v>
      </c>
    </row>
    <row r="1020" spans="1:24">
      <c r="A1020" s="204" t="s">
        <v>1672</v>
      </c>
      <c r="B1020" s="204" t="str">
        <f>VLOOKUP($A1020,'JD Filter'!$J:$R,B$4,0)</f>
        <v>Human Resources</v>
      </c>
      <c r="C1020" s="204" t="str">
        <f>VLOOKUP($A1020,'JD Filter'!$J:$R,C$4,0)</f>
        <v>Talent Acquisition</v>
      </c>
      <c r="D1020" s="204" t="str">
        <f>VLOOKUP($A1020,'JD Filter'!$J:$R,D$4,0)</f>
        <v>Multi-Focus</v>
      </c>
      <c r="E1020" s="204" t="str">
        <f>VLOOKUP($A1020,'JD Filter'!$J:$R,E$4,0)</f>
        <v>Expert [Level 08]</v>
      </c>
      <c r="I1020" s="204">
        <f t="shared" si="286"/>
        <v>8</v>
      </c>
      <c r="J1020" s="204">
        <f t="shared" si="287"/>
        <v>1</v>
      </c>
      <c r="K1020" s="204">
        <f t="shared" si="288"/>
        <v>2</v>
      </c>
      <c r="L1020" s="204" t="str">
        <f t="shared" ref="L1020:L1068" si="289">B1020</f>
        <v>Human Resources</v>
      </c>
      <c r="M1020" s="204" t="str">
        <f t="shared" ref="M1020:M1068" si="290">L1020&amp;I1020</f>
        <v>Human Resources8</v>
      </c>
      <c r="N1020" s="204" t="str">
        <f t="shared" ref="N1020:N1068" si="291">C1020</f>
        <v>Talent Acquisition</v>
      </c>
      <c r="O1020" s="204" t="str">
        <f t="shared" ref="O1020:O1068" si="292">+L1020&amp;N1020&amp;J1020</f>
        <v>Human ResourcesTalent Acquisition1</v>
      </c>
      <c r="P1020" s="204" t="str">
        <f t="shared" ref="P1020:P1068" si="293">D1020</f>
        <v>Multi-Focus</v>
      </c>
      <c r="Q1020" s="204" t="str">
        <f t="shared" ref="Q1020:Q1068" si="294">L1020&amp;N1020&amp;P1020&amp;K1020</f>
        <v>Human ResourcesTalent AcquisitionMulti-Focus2</v>
      </c>
      <c r="R1020" s="204" t="str">
        <f t="shared" ref="R1020:R1068" si="295">E1020</f>
        <v>Expert [Level 08]</v>
      </c>
      <c r="S1020" s="209" t="str">
        <f t="shared" ref="S1020:S1068" si="296">CONCATENATE(T1020,U1020,V1020,W1020)</f>
        <v>HRTAMF08</v>
      </c>
      <c r="T1020" s="209" t="str">
        <f t="shared" ref="T1020:T1068" si="297">LEFT(X1020,2)</f>
        <v>HR</v>
      </c>
      <c r="U1020" s="209" t="str">
        <f t="shared" ref="U1020:U1068" si="298">MID(X1020,4,2)</f>
        <v>TA</v>
      </c>
      <c r="V1020" s="209" t="str">
        <f t="shared" ref="V1020:V1068" si="299">MID(X1020,6,2)</f>
        <v>MF</v>
      </c>
      <c r="W1020" s="209" t="str">
        <f t="shared" ref="W1020:W1068" si="300">RIGHT(X1020,2)</f>
        <v>08</v>
      </c>
      <c r="X1020" s="206" t="str">
        <f t="shared" ref="X1020:X1068" si="301">A1020</f>
        <v>HR.TAMF.08</v>
      </c>
    </row>
    <row r="1021" spans="1:24">
      <c r="A1021" s="204" t="s">
        <v>1673</v>
      </c>
      <c r="B1021" s="204" t="str">
        <f>VLOOKUP($A1021,'JD Filter'!$J:$R,B$4,0)</f>
        <v>Human Resources</v>
      </c>
      <c r="C1021" s="204" t="str">
        <f>VLOOKUP($A1021,'JD Filter'!$J:$R,C$4,0)</f>
        <v>Talent Acquisition</v>
      </c>
      <c r="D1021" s="204" t="str">
        <f>VLOOKUP($A1021,'JD Filter'!$J:$R,D$4,0)</f>
        <v>Multi-Focus</v>
      </c>
      <c r="E1021" s="204" t="str">
        <f>VLOOKUP($A1021,'JD Filter'!$J:$R,E$4,0)</f>
        <v>Advanced [Level 07]</v>
      </c>
      <c r="I1021" s="204">
        <f t="shared" si="286"/>
        <v>8</v>
      </c>
      <c r="J1021" s="204">
        <f t="shared" si="287"/>
        <v>1</v>
      </c>
      <c r="K1021" s="204">
        <f t="shared" si="288"/>
        <v>3</v>
      </c>
      <c r="L1021" s="204" t="str">
        <f t="shared" si="289"/>
        <v>Human Resources</v>
      </c>
      <c r="M1021" s="204" t="str">
        <f t="shared" si="290"/>
        <v>Human Resources8</v>
      </c>
      <c r="N1021" s="204" t="str">
        <f t="shared" si="291"/>
        <v>Talent Acquisition</v>
      </c>
      <c r="O1021" s="204" t="str">
        <f t="shared" si="292"/>
        <v>Human ResourcesTalent Acquisition1</v>
      </c>
      <c r="P1021" s="204" t="str">
        <f t="shared" si="293"/>
        <v>Multi-Focus</v>
      </c>
      <c r="Q1021" s="204" t="str">
        <f t="shared" si="294"/>
        <v>Human ResourcesTalent AcquisitionMulti-Focus3</v>
      </c>
      <c r="R1021" s="204" t="str">
        <f t="shared" si="295"/>
        <v>Advanced [Level 07]</v>
      </c>
      <c r="S1021" s="209" t="str">
        <f t="shared" si="296"/>
        <v>HRTAMF07</v>
      </c>
      <c r="T1021" s="209" t="str">
        <f t="shared" si="297"/>
        <v>HR</v>
      </c>
      <c r="U1021" s="209" t="str">
        <f t="shared" si="298"/>
        <v>TA</v>
      </c>
      <c r="V1021" s="209" t="str">
        <f t="shared" si="299"/>
        <v>MF</v>
      </c>
      <c r="W1021" s="209" t="str">
        <f t="shared" si="300"/>
        <v>07</v>
      </c>
      <c r="X1021" s="206" t="str">
        <f t="shared" si="301"/>
        <v>HR.TAMF.07</v>
      </c>
    </row>
    <row r="1022" spans="1:24">
      <c r="A1022" s="204" t="s">
        <v>1674</v>
      </c>
      <c r="B1022" s="204" t="str">
        <f>VLOOKUP($A1022,'JD Filter'!$J:$R,B$4,0)</f>
        <v>Human Resources</v>
      </c>
      <c r="C1022" s="204" t="str">
        <f>VLOOKUP($A1022,'JD Filter'!$J:$R,C$4,0)</f>
        <v>Talent Acquisition</v>
      </c>
      <c r="D1022" s="204" t="str">
        <f>VLOOKUP($A1022,'JD Filter'!$J:$R,D$4,0)</f>
        <v>Multi-Focus</v>
      </c>
      <c r="E1022" s="204" t="str">
        <f>VLOOKUP($A1022,'JD Filter'!$J:$R,E$4,0)</f>
        <v>Experienced [Level 06]</v>
      </c>
      <c r="I1022" s="204">
        <f t="shared" si="286"/>
        <v>8</v>
      </c>
      <c r="J1022" s="204">
        <f t="shared" si="287"/>
        <v>1</v>
      </c>
      <c r="K1022" s="204">
        <f t="shared" si="288"/>
        <v>4</v>
      </c>
      <c r="L1022" s="204" t="str">
        <f t="shared" si="289"/>
        <v>Human Resources</v>
      </c>
      <c r="M1022" s="204" t="str">
        <f t="shared" si="290"/>
        <v>Human Resources8</v>
      </c>
      <c r="N1022" s="204" t="str">
        <f t="shared" si="291"/>
        <v>Talent Acquisition</v>
      </c>
      <c r="O1022" s="204" t="str">
        <f t="shared" si="292"/>
        <v>Human ResourcesTalent Acquisition1</v>
      </c>
      <c r="P1022" s="204" t="str">
        <f t="shared" si="293"/>
        <v>Multi-Focus</v>
      </c>
      <c r="Q1022" s="204" t="str">
        <f t="shared" si="294"/>
        <v>Human ResourcesTalent AcquisitionMulti-Focus4</v>
      </c>
      <c r="R1022" s="204" t="str">
        <f t="shared" si="295"/>
        <v>Experienced [Level 06]</v>
      </c>
      <c r="S1022" s="209" t="str">
        <f t="shared" si="296"/>
        <v>HRTAMF06</v>
      </c>
      <c r="T1022" s="209" t="str">
        <f t="shared" si="297"/>
        <v>HR</v>
      </c>
      <c r="U1022" s="209" t="str">
        <f t="shared" si="298"/>
        <v>TA</v>
      </c>
      <c r="V1022" s="209" t="str">
        <f t="shared" si="299"/>
        <v>MF</v>
      </c>
      <c r="W1022" s="209" t="str">
        <f t="shared" si="300"/>
        <v>06</v>
      </c>
      <c r="X1022" s="206" t="str">
        <f t="shared" si="301"/>
        <v>HR.TAMF.06</v>
      </c>
    </row>
    <row r="1023" spans="1:24">
      <c r="A1023" s="204" t="s">
        <v>1675</v>
      </c>
      <c r="B1023" s="204" t="str">
        <f>VLOOKUP($A1023,'JD Filter'!$J:$R,B$4,0)</f>
        <v>Human Resources</v>
      </c>
      <c r="C1023" s="204" t="str">
        <f>VLOOKUP($A1023,'JD Filter'!$J:$R,C$4,0)</f>
        <v>Talent Acquisition</v>
      </c>
      <c r="D1023" s="204" t="str">
        <f>VLOOKUP($A1023,'JD Filter'!$J:$R,D$4,0)</f>
        <v>Multi-Focus</v>
      </c>
      <c r="E1023" s="204" t="str">
        <f>VLOOKUP($A1023,'JD Filter'!$J:$R,E$4,0)</f>
        <v>Intermediate [Level 05]</v>
      </c>
      <c r="I1023" s="204">
        <f t="shared" si="286"/>
        <v>8</v>
      </c>
      <c r="J1023" s="204">
        <f t="shared" si="287"/>
        <v>1</v>
      </c>
      <c r="K1023" s="204">
        <f t="shared" si="288"/>
        <v>5</v>
      </c>
      <c r="L1023" s="204" t="str">
        <f t="shared" si="289"/>
        <v>Human Resources</v>
      </c>
      <c r="M1023" s="204" t="str">
        <f t="shared" si="290"/>
        <v>Human Resources8</v>
      </c>
      <c r="N1023" s="204" t="str">
        <f t="shared" si="291"/>
        <v>Talent Acquisition</v>
      </c>
      <c r="O1023" s="204" t="str">
        <f t="shared" si="292"/>
        <v>Human ResourcesTalent Acquisition1</v>
      </c>
      <c r="P1023" s="204" t="str">
        <f t="shared" si="293"/>
        <v>Multi-Focus</v>
      </c>
      <c r="Q1023" s="204" t="str">
        <f t="shared" si="294"/>
        <v>Human ResourcesTalent AcquisitionMulti-Focus5</v>
      </c>
      <c r="R1023" s="204" t="str">
        <f t="shared" si="295"/>
        <v>Intermediate [Level 05]</v>
      </c>
      <c r="S1023" s="209" t="str">
        <f t="shared" si="296"/>
        <v>HRTAMF05</v>
      </c>
      <c r="T1023" s="209" t="str">
        <f t="shared" si="297"/>
        <v>HR</v>
      </c>
      <c r="U1023" s="209" t="str">
        <f t="shared" si="298"/>
        <v>TA</v>
      </c>
      <c r="V1023" s="209" t="str">
        <f t="shared" si="299"/>
        <v>MF</v>
      </c>
      <c r="W1023" s="209" t="str">
        <f t="shared" si="300"/>
        <v>05</v>
      </c>
      <c r="X1023" s="206" t="str">
        <f t="shared" si="301"/>
        <v>HR.TAMF.05</v>
      </c>
    </row>
    <row r="1024" spans="1:24">
      <c r="A1024" s="204" t="s">
        <v>1676</v>
      </c>
      <c r="B1024" s="204" t="str">
        <f>VLOOKUP($A1024,'JD Filter'!$J:$R,B$4,0)</f>
        <v>Human Resources</v>
      </c>
      <c r="C1024" s="204" t="str">
        <f>VLOOKUP($A1024,'JD Filter'!$J:$R,C$4,0)</f>
        <v>Talent Acquisition</v>
      </c>
      <c r="D1024" s="204" t="str">
        <f>VLOOKUP($A1024,'JD Filter'!$J:$R,D$4,0)</f>
        <v>Multi-Focus</v>
      </c>
      <c r="E1024" s="204" t="str">
        <f>VLOOKUP($A1024,'JD Filter'!$J:$R,E$4,0)</f>
        <v>Entry [Level 04]</v>
      </c>
      <c r="I1024" s="204">
        <f t="shared" si="286"/>
        <v>8</v>
      </c>
      <c r="J1024" s="204">
        <f t="shared" si="287"/>
        <v>1</v>
      </c>
      <c r="K1024" s="204">
        <f t="shared" si="288"/>
        <v>6</v>
      </c>
      <c r="L1024" s="204" t="str">
        <f t="shared" si="289"/>
        <v>Human Resources</v>
      </c>
      <c r="M1024" s="204" t="str">
        <f t="shared" si="290"/>
        <v>Human Resources8</v>
      </c>
      <c r="N1024" s="204" t="str">
        <f t="shared" si="291"/>
        <v>Talent Acquisition</v>
      </c>
      <c r="O1024" s="204" t="str">
        <f t="shared" si="292"/>
        <v>Human ResourcesTalent Acquisition1</v>
      </c>
      <c r="P1024" s="204" t="str">
        <f t="shared" si="293"/>
        <v>Multi-Focus</v>
      </c>
      <c r="Q1024" s="204" t="str">
        <f t="shared" si="294"/>
        <v>Human ResourcesTalent AcquisitionMulti-Focus6</v>
      </c>
      <c r="R1024" s="204" t="str">
        <f t="shared" si="295"/>
        <v>Entry [Level 04]</v>
      </c>
      <c r="S1024" s="209" t="str">
        <f t="shared" si="296"/>
        <v>HRTAMF04</v>
      </c>
      <c r="T1024" s="209" t="str">
        <f t="shared" si="297"/>
        <v>HR</v>
      </c>
      <c r="U1024" s="209" t="str">
        <f t="shared" si="298"/>
        <v>TA</v>
      </c>
      <c r="V1024" s="209" t="str">
        <f t="shared" si="299"/>
        <v>MF</v>
      </c>
      <c r="W1024" s="209" t="str">
        <f t="shared" si="300"/>
        <v>04</v>
      </c>
      <c r="X1024" s="206" t="str">
        <f t="shared" si="301"/>
        <v>HR.TAMF.04</v>
      </c>
    </row>
    <row r="1025" spans="1:24">
      <c r="A1025" s="204" t="s">
        <v>1677</v>
      </c>
      <c r="B1025" s="204" t="str">
        <f>VLOOKUP($A1025,'JD Filter'!$J:$R,B$4,0)</f>
        <v>Human Resources</v>
      </c>
      <c r="C1025" s="204" t="str">
        <f>VLOOKUP($A1025,'JD Filter'!$J:$R,C$4,0)</f>
        <v>Learning &amp; Development</v>
      </c>
      <c r="D1025" s="204" t="str">
        <f>VLOOKUP($A1025,'JD Filter'!$J:$R,D$4,0)</f>
        <v>Multi-Focus</v>
      </c>
      <c r="E1025" s="204" t="str">
        <f>VLOOKUP($A1025,'JD Filter'!$J:$R,E$4,0)</f>
        <v>Senior Expert [Level 09]</v>
      </c>
      <c r="I1025" s="204">
        <f t="shared" si="286"/>
        <v>9</v>
      </c>
      <c r="J1025" s="204">
        <f t="shared" si="287"/>
        <v>1</v>
      </c>
      <c r="K1025" s="204">
        <f t="shared" si="288"/>
        <v>1</v>
      </c>
      <c r="L1025" s="204" t="str">
        <f t="shared" si="289"/>
        <v>Human Resources</v>
      </c>
      <c r="M1025" s="204" t="str">
        <f t="shared" si="290"/>
        <v>Human Resources9</v>
      </c>
      <c r="N1025" s="204" t="str">
        <f t="shared" si="291"/>
        <v>Learning &amp; Development</v>
      </c>
      <c r="O1025" s="204" t="str">
        <f t="shared" si="292"/>
        <v>Human ResourcesLearning &amp; Development1</v>
      </c>
      <c r="P1025" s="204" t="str">
        <f t="shared" si="293"/>
        <v>Multi-Focus</v>
      </c>
      <c r="Q1025" s="204" t="str">
        <f t="shared" si="294"/>
        <v>Human ResourcesLearning &amp; DevelopmentMulti-Focus1</v>
      </c>
      <c r="R1025" s="204" t="str">
        <f t="shared" si="295"/>
        <v>Senior Expert [Level 09]</v>
      </c>
      <c r="S1025" s="209" t="str">
        <f t="shared" si="296"/>
        <v>HRLDMF09</v>
      </c>
      <c r="T1025" s="209" t="str">
        <f t="shared" si="297"/>
        <v>HR</v>
      </c>
      <c r="U1025" s="209" t="str">
        <f t="shared" si="298"/>
        <v>LD</v>
      </c>
      <c r="V1025" s="209" t="str">
        <f t="shared" si="299"/>
        <v>MF</v>
      </c>
      <c r="W1025" s="209" t="str">
        <f t="shared" si="300"/>
        <v>09</v>
      </c>
      <c r="X1025" s="206" t="str">
        <f t="shared" si="301"/>
        <v>HR.LDMF.09</v>
      </c>
    </row>
    <row r="1026" spans="1:24">
      <c r="A1026" s="204" t="s">
        <v>1678</v>
      </c>
      <c r="B1026" s="204" t="str">
        <f>VLOOKUP($A1026,'JD Filter'!$J:$R,B$4,0)</f>
        <v>Human Resources</v>
      </c>
      <c r="C1026" s="204" t="str">
        <f>VLOOKUP($A1026,'JD Filter'!$J:$R,C$4,0)</f>
        <v>Learning &amp; Development</v>
      </c>
      <c r="D1026" s="204" t="str">
        <f>VLOOKUP($A1026,'JD Filter'!$J:$R,D$4,0)</f>
        <v>Multi-Focus</v>
      </c>
      <c r="E1026" s="204" t="str">
        <f>VLOOKUP($A1026,'JD Filter'!$J:$R,E$4,0)</f>
        <v>Expert [Level 08]</v>
      </c>
      <c r="I1026" s="204">
        <f t="shared" si="286"/>
        <v>9</v>
      </c>
      <c r="J1026" s="204">
        <f t="shared" si="287"/>
        <v>1</v>
      </c>
      <c r="K1026" s="204">
        <f t="shared" si="288"/>
        <v>2</v>
      </c>
      <c r="L1026" s="204" t="str">
        <f t="shared" si="289"/>
        <v>Human Resources</v>
      </c>
      <c r="M1026" s="204" t="str">
        <f t="shared" si="290"/>
        <v>Human Resources9</v>
      </c>
      <c r="N1026" s="204" t="str">
        <f t="shared" si="291"/>
        <v>Learning &amp; Development</v>
      </c>
      <c r="O1026" s="204" t="str">
        <f t="shared" si="292"/>
        <v>Human ResourcesLearning &amp; Development1</v>
      </c>
      <c r="P1026" s="204" t="str">
        <f t="shared" si="293"/>
        <v>Multi-Focus</v>
      </c>
      <c r="Q1026" s="204" t="str">
        <f t="shared" si="294"/>
        <v>Human ResourcesLearning &amp; DevelopmentMulti-Focus2</v>
      </c>
      <c r="R1026" s="204" t="str">
        <f t="shared" si="295"/>
        <v>Expert [Level 08]</v>
      </c>
      <c r="S1026" s="209" t="str">
        <f t="shared" si="296"/>
        <v>HRLDMF08</v>
      </c>
      <c r="T1026" s="209" t="str">
        <f t="shared" si="297"/>
        <v>HR</v>
      </c>
      <c r="U1026" s="209" t="str">
        <f t="shared" si="298"/>
        <v>LD</v>
      </c>
      <c r="V1026" s="209" t="str">
        <f t="shared" si="299"/>
        <v>MF</v>
      </c>
      <c r="W1026" s="209" t="str">
        <f t="shared" si="300"/>
        <v>08</v>
      </c>
      <c r="X1026" s="206" t="str">
        <f t="shared" si="301"/>
        <v>HR.LDMF.08</v>
      </c>
    </row>
    <row r="1027" spans="1:24">
      <c r="A1027" s="204" t="s">
        <v>1679</v>
      </c>
      <c r="B1027" s="204" t="str">
        <f>VLOOKUP($A1027,'JD Filter'!$J:$R,B$4,0)</f>
        <v>Human Resources</v>
      </c>
      <c r="C1027" s="204" t="str">
        <f>VLOOKUP($A1027,'JD Filter'!$J:$R,C$4,0)</f>
        <v>Learning &amp; Development</v>
      </c>
      <c r="D1027" s="204" t="str">
        <f>VLOOKUP($A1027,'JD Filter'!$J:$R,D$4,0)</f>
        <v>Multi-Focus</v>
      </c>
      <c r="E1027" s="204" t="str">
        <f>VLOOKUP($A1027,'JD Filter'!$J:$R,E$4,0)</f>
        <v>Advanced [Level 07]</v>
      </c>
      <c r="I1027" s="204">
        <f t="shared" si="286"/>
        <v>9</v>
      </c>
      <c r="J1027" s="204">
        <f t="shared" si="287"/>
        <v>1</v>
      </c>
      <c r="K1027" s="204">
        <f t="shared" si="288"/>
        <v>3</v>
      </c>
      <c r="L1027" s="204" t="str">
        <f t="shared" si="289"/>
        <v>Human Resources</v>
      </c>
      <c r="M1027" s="204" t="str">
        <f t="shared" si="290"/>
        <v>Human Resources9</v>
      </c>
      <c r="N1027" s="204" t="str">
        <f t="shared" si="291"/>
        <v>Learning &amp; Development</v>
      </c>
      <c r="O1027" s="204" t="str">
        <f t="shared" si="292"/>
        <v>Human ResourcesLearning &amp; Development1</v>
      </c>
      <c r="P1027" s="204" t="str">
        <f t="shared" si="293"/>
        <v>Multi-Focus</v>
      </c>
      <c r="Q1027" s="204" t="str">
        <f t="shared" si="294"/>
        <v>Human ResourcesLearning &amp; DevelopmentMulti-Focus3</v>
      </c>
      <c r="R1027" s="204" t="str">
        <f t="shared" si="295"/>
        <v>Advanced [Level 07]</v>
      </c>
      <c r="S1027" s="209" t="str">
        <f t="shared" si="296"/>
        <v>HRLDMF07</v>
      </c>
      <c r="T1027" s="209" t="str">
        <f t="shared" si="297"/>
        <v>HR</v>
      </c>
      <c r="U1027" s="209" t="str">
        <f t="shared" si="298"/>
        <v>LD</v>
      </c>
      <c r="V1027" s="209" t="str">
        <f t="shared" si="299"/>
        <v>MF</v>
      </c>
      <c r="W1027" s="209" t="str">
        <f t="shared" si="300"/>
        <v>07</v>
      </c>
      <c r="X1027" s="206" t="str">
        <f t="shared" si="301"/>
        <v>HR.LDMF.07</v>
      </c>
    </row>
    <row r="1028" spans="1:24">
      <c r="A1028" s="204" t="s">
        <v>1680</v>
      </c>
      <c r="B1028" s="204" t="str">
        <f>VLOOKUP($A1028,'JD Filter'!$J:$R,B$4,0)</f>
        <v>Human Resources</v>
      </c>
      <c r="C1028" s="204" t="str">
        <f>VLOOKUP($A1028,'JD Filter'!$J:$R,C$4,0)</f>
        <v>Learning &amp; Development</v>
      </c>
      <c r="D1028" s="204" t="str">
        <f>VLOOKUP($A1028,'JD Filter'!$J:$R,D$4,0)</f>
        <v>Multi-Focus</v>
      </c>
      <c r="E1028" s="204" t="str">
        <f>VLOOKUP($A1028,'JD Filter'!$J:$R,E$4,0)</f>
        <v>Experienced [Level 06]</v>
      </c>
      <c r="I1028" s="204">
        <f t="shared" si="286"/>
        <v>9</v>
      </c>
      <c r="J1028" s="204">
        <f t="shared" si="287"/>
        <v>1</v>
      </c>
      <c r="K1028" s="204">
        <f t="shared" si="288"/>
        <v>4</v>
      </c>
      <c r="L1028" s="204" t="str">
        <f t="shared" si="289"/>
        <v>Human Resources</v>
      </c>
      <c r="M1028" s="204" t="str">
        <f t="shared" si="290"/>
        <v>Human Resources9</v>
      </c>
      <c r="N1028" s="204" t="str">
        <f t="shared" si="291"/>
        <v>Learning &amp; Development</v>
      </c>
      <c r="O1028" s="204" t="str">
        <f t="shared" si="292"/>
        <v>Human ResourcesLearning &amp; Development1</v>
      </c>
      <c r="P1028" s="204" t="str">
        <f t="shared" si="293"/>
        <v>Multi-Focus</v>
      </c>
      <c r="Q1028" s="204" t="str">
        <f t="shared" si="294"/>
        <v>Human ResourcesLearning &amp; DevelopmentMulti-Focus4</v>
      </c>
      <c r="R1028" s="204" t="str">
        <f t="shared" si="295"/>
        <v>Experienced [Level 06]</v>
      </c>
      <c r="S1028" s="209" t="str">
        <f t="shared" si="296"/>
        <v>HRLDMF06</v>
      </c>
      <c r="T1028" s="209" t="str">
        <f t="shared" si="297"/>
        <v>HR</v>
      </c>
      <c r="U1028" s="209" t="str">
        <f t="shared" si="298"/>
        <v>LD</v>
      </c>
      <c r="V1028" s="209" t="str">
        <f t="shared" si="299"/>
        <v>MF</v>
      </c>
      <c r="W1028" s="209" t="str">
        <f t="shared" si="300"/>
        <v>06</v>
      </c>
      <c r="X1028" s="206" t="str">
        <f t="shared" si="301"/>
        <v>HR.LDMF.06</v>
      </c>
    </row>
    <row r="1029" spans="1:24">
      <c r="A1029" s="204" t="s">
        <v>1681</v>
      </c>
      <c r="B1029" s="204" t="str">
        <f>VLOOKUP($A1029,'JD Filter'!$J:$R,B$4,0)</f>
        <v>Human Resources</v>
      </c>
      <c r="C1029" s="204" t="str">
        <f>VLOOKUP($A1029,'JD Filter'!$J:$R,C$4,0)</f>
        <v>Learning &amp; Development</v>
      </c>
      <c r="D1029" s="204" t="str">
        <f>VLOOKUP($A1029,'JD Filter'!$J:$R,D$4,0)</f>
        <v>Multi-Focus</v>
      </c>
      <c r="E1029" s="204" t="str">
        <f>VLOOKUP($A1029,'JD Filter'!$J:$R,E$4,0)</f>
        <v>Intermediate [Level 05]</v>
      </c>
      <c r="I1029" s="204">
        <f t="shared" si="286"/>
        <v>9</v>
      </c>
      <c r="J1029" s="204">
        <f t="shared" si="287"/>
        <v>1</v>
      </c>
      <c r="K1029" s="204">
        <f t="shared" si="288"/>
        <v>5</v>
      </c>
      <c r="L1029" s="204" t="str">
        <f t="shared" si="289"/>
        <v>Human Resources</v>
      </c>
      <c r="M1029" s="204" t="str">
        <f t="shared" si="290"/>
        <v>Human Resources9</v>
      </c>
      <c r="N1029" s="204" t="str">
        <f t="shared" si="291"/>
        <v>Learning &amp; Development</v>
      </c>
      <c r="O1029" s="204" t="str">
        <f t="shared" si="292"/>
        <v>Human ResourcesLearning &amp; Development1</v>
      </c>
      <c r="P1029" s="204" t="str">
        <f t="shared" si="293"/>
        <v>Multi-Focus</v>
      </c>
      <c r="Q1029" s="204" t="str">
        <f t="shared" si="294"/>
        <v>Human ResourcesLearning &amp; DevelopmentMulti-Focus5</v>
      </c>
      <c r="R1029" s="204" t="str">
        <f t="shared" si="295"/>
        <v>Intermediate [Level 05]</v>
      </c>
      <c r="S1029" s="209" t="str">
        <f t="shared" si="296"/>
        <v>HRLDMF05</v>
      </c>
      <c r="T1029" s="209" t="str">
        <f t="shared" si="297"/>
        <v>HR</v>
      </c>
      <c r="U1029" s="209" t="str">
        <f t="shared" si="298"/>
        <v>LD</v>
      </c>
      <c r="V1029" s="209" t="str">
        <f t="shared" si="299"/>
        <v>MF</v>
      </c>
      <c r="W1029" s="209" t="str">
        <f t="shared" si="300"/>
        <v>05</v>
      </c>
      <c r="X1029" s="206" t="str">
        <f t="shared" si="301"/>
        <v>HR.LDMF.05</v>
      </c>
    </row>
    <row r="1030" spans="1:24">
      <c r="A1030" s="204" t="s">
        <v>1682</v>
      </c>
      <c r="B1030" s="204" t="str">
        <f>VLOOKUP($A1030,'JD Filter'!$J:$R,B$4,0)</f>
        <v>Human Resources</v>
      </c>
      <c r="C1030" s="204" t="str">
        <f>VLOOKUP($A1030,'JD Filter'!$J:$R,C$4,0)</f>
        <v>Learning &amp; Development</v>
      </c>
      <c r="D1030" s="204" t="str">
        <f>VLOOKUP($A1030,'JD Filter'!$J:$R,D$4,0)</f>
        <v>Multi-Focus</v>
      </c>
      <c r="E1030" s="204" t="str">
        <f>VLOOKUP($A1030,'JD Filter'!$J:$R,E$4,0)</f>
        <v>Entry [Level 04]</v>
      </c>
      <c r="I1030" s="204">
        <f t="shared" ref="I1030:I1070" si="302">IF(AND(L1030=L1029),IF(N1030=N1029,I1029,I1029+1),1)</f>
        <v>9</v>
      </c>
      <c r="J1030" s="204">
        <f t="shared" ref="J1030:J1070" si="303">IF(AND(L1030=L1029,N1030=N1029),IF(P1030=P1029,J1029,J1029+1),1)</f>
        <v>1</v>
      </c>
      <c r="K1030" s="204">
        <f t="shared" ref="K1030:K1070" si="304">IF(AND(L1030=L1029,N1030=N1029,P1030=P1029),IF(R1030=R1029,K1029,K1029+1),1)</f>
        <v>6</v>
      </c>
      <c r="L1030" s="204" t="str">
        <f t="shared" si="289"/>
        <v>Human Resources</v>
      </c>
      <c r="M1030" s="204" t="str">
        <f t="shared" si="290"/>
        <v>Human Resources9</v>
      </c>
      <c r="N1030" s="204" t="str">
        <f t="shared" si="291"/>
        <v>Learning &amp; Development</v>
      </c>
      <c r="O1030" s="204" t="str">
        <f t="shared" si="292"/>
        <v>Human ResourcesLearning &amp; Development1</v>
      </c>
      <c r="P1030" s="204" t="str">
        <f t="shared" si="293"/>
        <v>Multi-Focus</v>
      </c>
      <c r="Q1030" s="204" t="str">
        <f t="shared" si="294"/>
        <v>Human ResourcesLearning &amp; DevelopmentMulti-Focus6</v>
      </c>
      <c r="R1030" s="204" t="str">
        <f t="shared" si="295"/>
        <v>Entry [Level 04]</v>
      </c>
      <c r="S1030" s="209" t="str">
        <f t="shared" si="296"/>
        <v>HRLDMF04</v>
      </c>
      <c r="T1030" s="209" t="str">
        <f t="shared" si="297"/>
        <v>HR</v>
      </c>
      <c r="U1030" s="209" t="str">
        <f t="shared" si="298"/>
        <v>LD</v>
      </c>
      <c r="V1030" s="209" t="str">
        <f t="shared" si="299"/>
        <v>MF</v>
      </c>
      <c r="W1030" s="209" t="str">
        <f t="shared" si="300"/>
        <v>04</v>
      </c>
      <c r="X1030" s="206" t="str">
        <f t="shared" si="301"/>
        <v>HR.LDMF.04</v>
      </c>
    </row>
    <row r="1031" spans="1:24">
      <c r="A1031" s="204" t="s">
        <v>1683</v>
      </c>
      <c r="B1031" s="204" t="str">
        <f>VLOOKUP($A1031,'JD Filter'!$J:$R,B$4,0)</f>
        <v>Communications</v>
      </c>
      <c r="C1031" s="204" t="str">
        <f>VLOOKUP($A1031,'JD Filter'!$J:$R,C$4,0)</f>
        <v>Multi-Area</v>
      </c>
      <c r="D1031" s="204" t="str">
        <f>VLOOKUP($A1031,'JD Filter'!$J:$R,D$4,0)</f>
        <v>Multi-Focus</v>
      </c>
      <c r="E1031" s="204" t="str">
        <f>VLOOKUP($A1031,'JD Filter'!$J:$R,E$4,0)</f>
        <v>Senior Expert [Level 09]</v>
      </c>
      <c r="I1031" s="204">
        <f t="shared" si="302"/>
        <v>1</v>
      </c>
      <c r="J1031" s="204">
        <f t="shared" si="303"/>
        <v>1</v>
      </c>
      <c r="K1031" s="204">
        <f t="shared" si="304"/>
        <v>1</v>
      </c>
      <c r="L1031" s="204" t="str">
        <f t="shared" si="289"/>
        <v>Communications</v>
      </c>
      <c r="M1031" s="204" t="str">
        <f t="shared" si="290"/>
        <v>Communications1</v>
      </c>
      <c r="N1031" s="204" t="str">
        <f t="shared" si="291"/>
        <v>Multi-Area</v>
      </c>
      <c r="O1031" s="204" t="str">
        <f t="shared" si="292"/>
        <v>CommunicationsMulti-Area1</v>
      </c>
      <c r="P1031" s="204" t="str">
        <f t="shared" si="293"/>
        <v>Multi-Focus</v>
      </c>
      <c r="Q1031" s="204" t="str">
        <f t="shared" si="294"/>
        <v>CommunicationsMulti-AreaMulti-Focus1</v>
      </c>
      <c r="R1031" s="204" t="str">
        <f t="shared" si="295"/>
        <v>Senior Expert [Level 09]</v>
      </c>
      <c r="S1031" s="209" t="str">
        <f t="shared" si="296"/>
        <v>CMMAMF09</v>
      </c>
      <c r="T1031" s="209" t="str">
        <f t="shared" si="297"/>
        <v>CM</v>
      </c>
      <c r="U1031" s="209" t="str">
        <f t="shared" si="298"/>
        <v>MA</v>
      </c>
      <c r="V1031" s="209" t="str">
        <f t="shared" si="299"/>
        <v>MF</v>
      </c>
      <c r="W1031" s="209" t="str">
        <f t="shared" si="300"/>
        <v>09</v>
      </c>
      <c r="X1031" s="206" t="str">
        <f t="shared" si="301"/>
        <v>CM.MAMF.09</v>
      </c>
    </row>
    <row r="1032" spans="1:24">
      <c r="A1032" s="204" t="s">
        <v>1684</v>
      </c>
      <c r="B1032" s="204" t="str">
        <f>VLOOKUP($A1032,'JD Filter'!$J:$R,B$4,0)</f>
        <v>Communications</v>
      </c>
      <c r="C1032" s="204" t="str">
        <f>VLOOKUP($A1032,'JD Filter'!$J:$R,C$4,0)</f>
        <v>Multi-Area</v>
      </c>
      <c r="D1032" s="204" t="str">
        <f>VLOOKUP($A1032,'JD Filter'!$J:$R,D$4,0)</f>
        <v>Multi-Focus</v>
      </c>
      <c r="E1032" s="204" t="str">
        <f>VLOOKUP($A1032,'JD Filter'!$J:$R,E$4,0)</f>
        <v>Expert [Level 08]</v>
      </c>
      <c r="I1032" s="204">
        <f t="shared" si="302"/>
        <v>1</v>
      </c>
      <c r="J1032" s="204">
        <f t="shared" si="303"/>
        <v>1</v>
      </c>
      <c r="K1032" s="204">
        <f t="shared" si="304"/>
        <v>2</v>
      </c>
      <c r="L1032" s="204" t="str">
        <f t="shared" si="289"/>
        <v>Communications</v>
      </c>
      <c r="M1032" s="204" t="str">
        <f t="shared" si="290"/>
        <v>Communications1</v>
      </c>
      <c r="N1032" s="204" t="str">
        <f t="shared" si="291"/>
        <v>Multi-Area</v>
      </c>
      <c r="O1032" s="204" t="str">
        <f t="shared" si="292"/>
        <v>CommunicationsMulti-Area1</v>
      </c>
      <c r="P1032" s="204" t="str">
        <f t="shared" si="293"/>
        <v>Multi-Focus</v>
      </c>
      <c r="Q1032" s="204" t="str">
        <f t="shared" si="294"/>
        <v>CommunicationsMulti-AreaMulti-Focus2</v>
      </c>
      <c r="R1032" s="204" t="str">
        <f t="shared" si="295"/>
        <v>Expert [Level 08]</v>
      </c>
      <c r="S1032" s="209" t="str">
        <f t="shared" si="296"/>
        <v>CMMAMF08</v>
      </c>
      <c r="T1032" s="209" t="str">
        <f t="shared" si="297"/>
        <v>CM</v>
      </c>
      <c r="U1032" s="209" t="str">
        <f t="shared" si="298"/>
        <v>MA</v>
      </c>
      <c r="V1032" s="209" t="str">
        <f t="shared" si="299"/>
        <v>MF</v>
      </c>
      <c r="W1032" s="209" t="str">
        <f t="shared" si="300"/>
        <v>08</v>
      </c>
      <c r="X1032" s="206" t="str">
        <f t="shared" si="301"/>
        <v>CM.MAMF.08</v>
      </c>
    </row>
    <row r="1033" spans="1:24">
      <c r="A1033" s="204" t="s">
        <v>1685</v>
      </c>
      <c r="B1033" s="204" t="str">
        <f>VLOOKUP($A1033,'JD Filter'!$J:$R,B$4,0)</f>
        <v>Communications</v>
      </c>
      <c r="C1033" s="204" t="str">
        <f>VLOOKUP($A1033,'JD Filter'!$J:$R,C$4,0)</f>
        <v>Multi-Area</v>
      </c>
      <c r="D1033" s="204" t="str">
        <f>VLOOKUP($A1033,'JD Filter'!$J:$R,D$4,0)</f>
        <v>Multi-Focus</v>
      </c>
      <c r="E1033" s="204" t="str">
        <f>VLOOKUP($A1033,'JD Filter'!$J:$R,E$4,0)</f>
        <v>Advanced [Level 07]</v>
      </c>
      <c r="I1033" s="204">
        <f t="shared" si="302"/>
        <v>1</v>
      </c>
      <c r="J1033" s="204">
        <f t="shared" si="303"/>
        <v>1</v>
      </c>
      <c r="K1033" s="204">
        <f t="shared" si="304"/>
        <v>3</v>
      </c>
      <c r="L1033" s="204" t="str">
        <f t="shared" si="289"/>
        <v>Communications</v>
      </c>
      <c r="M1033" s="204" t="str">
        <f t="shared" si="290"/>
        <v>Communications1</v>
      </c>
      <c r="N1033" s="204" t="str">
        <f t="shared" si="291"/>
        <v>Multi-Area</v>
      </c>
      <c r="O1033" s="204" t="str">
        <f t="shared" si="292"/>
        <v>CommunicationsMulti-Area1</v>
      </c>
      <c r="P1033" s="204" t="str">
        <f t="shared" si="293"/>
        <v>Multi-Focus</v>
      </c>
      <c r="Q1033" s="204" t="str">
        <f t="shared" si="294"/>
        <v>CommunicationsMulti-AreaMulti-Focus3</v>
      </c>
      <c r="R1033" s="204" t="str">
        <f t="shared" si="295"/>
        <v>Advanced [Level 07]</v>
      </c>
      <c r="S1033" s="209" t="str">
        <f t="shared" si="296"/>
        <v>CMMAMF07</v>
      </c>
      <c r="T1033" s="209" t="str">
        <f t="shared" si="297"/>
        <v>CM</v>
      </c>
      <c r="U1033" s="209" t="str">
        <f t="shared" si="298"/>
        <v>MA</v>
      </c>
      <c r="V1033" s="209" t="str">
        <f t="shared" si="299"/>
        <v>MF</v>
      </c>
      <c r="W1033" s="209" t="str">
        <f t="shared" si="300"/>
        <v>07</v>
      </c>
      <c r="X1033" s="206" t="str">
        <f t="shared" si="301"/>
        <v>CM.MAMF.07</v>
      </c>
    </row>
    <row r="1034" spans="1:24">
      <c r="A1034" s="204" t="s">
        <v>1686</v>
      </c>
      <c r="B1034" s="204" t="str">
        <f>VLOOKUP($A1034,'JD Filter'!$J:$R,B$4,0)</f>
        <v>Communications</v>
      </c>
      <c r="C1034" s="204" t="str">
        <f>VLOOKUP($A1034,'JD Filter'!$J:$R,C$4,0)</f>
        <v>Multi-Area</v>
      </c>
      <c r="D1034" s="204" t="str">
        <f>VLOOKUP($A1034,'JD Filter'!$J:$R,D$4,0)</f>
        <v>Multi-Focus</v>
      </c>
      <c r="E1034" s="204" t="str">
        <f>VLOOKUP($A1034,'JD Filter'!$J:$R,E$4,0)</f>
        <v>Experienced [Level 06]</v>
      </c>
      <c r="I1034" s="204">
        <f t="shared" si="302"/>
        <v>1</v>
      </c>
      <c r="J1034" s="204">
        <f t="shared" si="303"/>
        <v>1</v>
      </c>
      <c r="K1034" s="204">
        <f t="shared" si="304"/>
        <v>4</v>
      </c>
      <c r="L1034" s="204" t="str">
        <f t="shared" si="289"/>
        <v>Communications</v>
      </c>
      <c r="M1034" s="204" t="str">
        <f t="shared" si="290"/>
        <v>Communications1</v>
      </c>
      <c r="N1034" s="204" t="str">
        <f t="shared" si="291"/>
        <v>Multi-Area</v>
      </c>
      <c r="O1034" s="204" t="str">
        <f t="shared" si="292"/>
        <v>CommunicationsMulti-Area1</v>
      </c>
      <c r="P1034" s="204" t="str">
        <f t="shared" si="293"/>
        <v>Multi-Focus</v>
      </c>
      <c r="Q1034" s="204" t="str">
        <f t="shared" si="294"/>
        <v>CommunicationsMulti-AreaMulti-Focus4</v>
      </c>
      <c r="R1034" s="204" t="str">
        <f t="shared" si="295"/>
        <v>Experienced [Level 06]</v>
      </c>
      <c r="S1034" s="209" t="str">
        <f t="shared" si="296"/>
        <v>CMMAMF06</v>
      </c>
      <c r="T1034" s="209" t="str">
        <f t="shared" si="297"/>
        <v>CM</v>
      </c>
      <c r="U1034" s="209" t="str">
        <f t="shared" si="298"/>
        <v>MA</v>
      </c>
      <c r="V1034" s="209" t="str">
        <f t="shared" si="299"/>
        <v>MF</v>
      </c>
      <c r="W1034" s="209" t="str">
        <f t="shared" si="300"/>
        <v>06</v>
      </c>
      <c r="X1034" s="206" t="str">
        <f t="shared" si="301"/>
        <v>CM.MAMF.06</v>
      </c>
    </row>
    <row r="1035" spans="1:24">
      <c r="A1035" s="204" t="s">
        <v>1687</v>
      </c>
      <c r="B1035" s="204" t="str">
        <f>VLOOKUP($A1035,'JD Filter'!$J:$R,B$4,0)</f>
        <v>Communications</v>
      </c>
      <c r="C1035" s="204" t="str">
        <f>VLOOKUP($A1035,'JD Filter'!$J:$R,C$4,0)</f>
        <v>Multi-Area</v>
      </c>
      <c r="D1035" s="204" t="str">
        <f>VLOOKUP($A1035,'JD Filter'!$J:$R,D$4,0)</f>
        <v>Multi-Focus</v>
      </c>
      <c r="E1035" s="204" t="str">
        <f>VLOOKUP($A1035,'JD Filter'!$J:$R,E$4,0)</f>
        <v>Intermediate [Level 05]</v>
      </c>
      <c r="I1035" s="204">
        <f t="shared" si="302"/>
        <v>1</v>
      </c>
      <c r="J1035" s="204">
        <f t="shared" si="303"/>
        <v>1</v>
      </c>
      <c r="K1035" s="204">
        <f t="shared" si="304"/>
        <v>5</v>
      </c>
      <c r="L1035" s="204" t="str">
        <f t="shared" si="289"/>
        <v>Communications</v>
      </c>
      <c r="M1035" s="204" t="str">
        <f t="shared" si="290"/>
        <v>Communications1</v>
      </c>
      <c r="N1035" s="204" t="str">
        <f t="shared" si="291"/>
        <v>Multi-Area</v>
      </c>
      <c r="O1035" s="204" t="str">
        <f t="shared" si="292"/>
        <v>CommunicationsMulti-Area1</v>
      </c>
      <c r="P1035" s="204" t="str">
        <f t="shared" si="293"/>
        <v>Multi-Focus</v>
      </c>
      <c r="Q1035" s="204" t="str">
        <f t="shared" si="294"/>
        <v>CommunicationsMulti-AreaMulti-Focus5</v>
      </c>
      <c r="R1035" s="204" t="str">
        <f t="shared" si="295"/>
        <v>Intermediate [Level 05]</v>
      </c>
      <c r="S1035" s="209" t="str">
        <f t="shared" si="296"/>
        <v>CMMAMF05</v>
      </c>
      <c r="T1035" s="209" t="str">
        <f t="shared" si="297"/>
        <v>CM</v>
      </c>
      <c r="U1035" s="209" t="str">
        <f t="shared" si="298"/>
        <v>MA</v>
      </c>
      <c r="V1035" s="209" t="str">
        <f t="shared" si="299"/>
        <v>MF</v>
      </c>
      <c r="W1035" s="209" t="str">
        <f t="shared" si="300"/>
        <v>05</v>
      </c>
      <c r="X1035" s="206" t="str">
        <f t="shared" si="301"/>
        <v>CM.MAMF.05</v>
      </c>
    </row>
    <row r="1036" spans="1:24">
      <c r="A1036" s="204" t="s">
        <v>1688</v>
      </c>
      <c r="B1036" s="204" t="str">
        <f>VLOOKUP($A1036,'JD Filter'!$J:$R,B$4,0)</f>
        <v>Communications</v>
      </c>
      <c r="C1036" s="204" t="str">
        <f>VLOOKUP($A1036,'JD Filter'!$J:$R,C$4,0)</f>
        <v>Multi-Area</v>
      </c>
      <c r="D1036" s="204" t="str">
        <f>VLOOKUP($A1036,'JD Filter'!$J:$R,D$4,0)</f>
        <v>Multi-Focus</v>
      </c>
      <c r="E1036" s="204" t="str">
        <f>VLOOKUP($A1036,'JD Filter'!$J:$R,E$4,0)</f>
        <v>Entry [Level 04]</v>
      </c>
      <c r="I1036" s="204">
        <f t="shared" si="302"/>
        <v>1</v>
      </c>
      <c r="J1036" s="204">
        <f t="shared" si="303"/>
        <v>1</v>
      </c>
      <c r="K1036" s="204">
        <f t="shared" si="304"/>
        <v>6</v>
      </c>
      <c r="L1036" s="204" t="str">
        <f t="shared" si="289"/>
        <v>Communications</v>
      </c>
      <c r="M1036" s="204" t="str">
        <f t="shared" si="290"/>
        <v>Communications1</v>
      </c>
      <c r="N1036" s="204" t="str">
        <f t="shared" si="291"/>
        <v>Multi-Area</v>
      </c>
      <c r="O1036" s="204" t="str">
        <f t="shared" si="292"/>
        <v>CommunicationsMulti-Area1</v>
      </c>
      <c r="P1036" s="204" t="str">
        <f t="shared" si="293"/>
        <v>Multi-Focus</v>
      </c>
      <c r="Q1036" s="204" t="str">
        <f t="shared" si="294"/>
        <v>CommunicationsMulti-AreaMulti-Focus6</v>
      </c>
      <c r="R1036" s="204" t="str">
        <f t="shared" si="295"/>
        <v>Entry [Level 04]</v>
      </c>
      <c r="S1036" s="209" t="str">
        <f t="shared" si="296"/>
        <v>CMMAMF04</v>
      </c>
      <c r="T1036" s="209" t="str">
        <f t="shared" si="297"/>
        <v>CM</v>
      </c>
      <c r="U1036" s="209" t="str">
        <f t="shared" si="298"/>
        <v>MA</v>
      </c>
      <c r="V1036" s="209" t="str">
        <f t="shared" si="299"/>
        <v>MF</v>
      </c>
      <c r="W1036" s="209" t="str">
        <f t="shared" si="300"/>
        <v>04</v>
      </c>
      <c r="X1036" s="206" t="str">
        <f t="shared" si="301"/>
        <v>CM.MAMF.04</v>
      </c>
    </row>
    <row r="1037" spans="1:24">
      <c r="A1037" s="204" t="s">
        <v>1689</v>
      </c>
      <c r="B1037" s="204" t="str">
        <f>VLOOKUP($A1037,'JD Filter'!$J:$R,B$4,0)</f>
        <v>Communications</v>
      </c>
      <c r="C1037" s="204" t="str">
        <f>VLOOKUP($A1037,'JD Filter'!$J:$R,C$4,0)</f>
        <v>External Communications</v>
      </c>
      <c r="D1037" s="204" t="str">
        <f>VLOOKUP($A1037,'JD Filter'!$J:$R,D$4,0)</f>
        <v>Investor Relations</v>
      </c>
      <c r="E1037" s="204" t="str">
        <f>VLOOKUP($A1037,'JD Filter'!$J:$R,E$4,0)</f>
        <v>Executive [Level 11]</v>
      </c>
      <c r="I1037" s="204">
        <f t="shared" si="302"/>
        <v>2</v>
      </c>
      <c r="J1037" s="204">
        <f t="shared" si="303"/>
        <v>1</v>
      </c>
      <c r="K1037" s="204">
        <f t="shared" si="304"/>
        <v>1</v>
      </c>
      <c r="L1037" s="204" t="str">
        <f t="shared" si="289"/>
        <v>Communications</v>
      </c>
      <c r="M1037" s="204" t="str">
        <f t="shared" si="290"/>
        <v>Communications2</v>
      </c>
      <c r="N1037" s="204" t="str">
        <f t="shared" si="291"/>
        <v>External Communications</v>
      </c>
      <c r="O1037" s="204" t="str">
        <f t="shared" si="292"/>
        <v>CommunicationsExternal Communications1</v>
      </c>
      <c r="P1037" s="204" t="str">
        <f t="shared" si="293"/>
        <v>Investor Relations</v>
      </c>
      <c r="Q1037" s="204" t="str">
        <f t="shared" si="294"/>
        <v>CommunicationsExternal CommunicationsInvestor Relations1</v>
      </c>
      <c r="R1037" s="204" t="str">
        <f t="shared" si="295"/>
        <v>Executive [Level 11]</v>
      </c>
      <c r="S1037" s="209" t="str">
        <f t="shared" si="296"/>
        <v>CMEXIR11</v>
      </c>
      <c r="T1037" s="209" t="str">
        <f t="shared" si="297"/>
        <v>CM</v>
      </c>
      <c r="U1037" s="209" t="str">
        <f t="shared" si="298"/>
        <v>EX</v>
      </c>
      <c r="V1037" s="209" t="str">
        <f t="shared" si="299"/>
        <v>IR</v>
      </c>
      <c r="W1037" s="209" t="str">
        <f t="shared" si="300"/>
        <v>11</v>
      </c>
      <c r="X1037" s="206" t="str">
        <f t="shared" si="301"/>
        <v>CM.EXIR.11</v>
      </c>
    </row>
    <row r="1038" spans="1:24">
      <c r="A1038" s="204" t="s">
        <v>1690</v>
      </c>
      <c r="B1038" s="204" t="str">
        <f>VLOOKUP($A1038,'JD Filter'!$J:$R,B$4,0)</f>
        <v>Communications</v>
      </c>
      <c r="C1038" s="204" t="str">
        <f>VLOOKUP($A1038,'JD Filter'!$J:$R,C$4,0)</f>
        <v>External Communications</v>
      </c>
      <c r="D1038" s="204" t="str">
        <f>VLOOKUP($A1038,'JD Filter'!$J:$R,D$4,0)</f>
        <v>Investor Relations</v>
      </c>
      <c r="E1038" s="204" t="str">
        <f>VLOOKUP($A1038,'JD Filter'!$J:$R,E$4,0)</f>
        <v>Managing Expert [Level 10]</v>
      </c>
      <c r="I1038" s="204">
        <f t="shared" si="302"/>
        <v>2</v>
      </c>
      <c r="J1038" s="204">
        <f t="shared" si="303"/>
        <v>1</v>
      </c>
      <c r="K1038" s="204">
        <f t="shared" si="304"/>
        <v>2</v>
      </c>
      <c r="L1038" s="204" t="str">
        <f t="shared" si="289"/>
        <v>Communications</v>
      </c>
      <c r="M1038" s="204" t="str">
        <f t="shared" si="290"/>
        <v>Communications2</v>
      </c>
      <c r="N1038" s="204" t="str">
        <f t="shared" si="291"/>
        <v>External Communications</v>
      </c>
      <c r="O1038" s="204" t="str">
        <f t="shared" si="292"/>
        <v>CommunicationsExternal Communications1</v>
      </c>
      <c r="P1038" s="204" t="str">
        <f t="shared" si="293"/>
        <v>Investor Relations</v>
      </c>
      <c r="Q1038" s="204" t="str">
        <f t="shared" si="294"/>
        <v>CommunicationsExternal CommunicationsInvestor Relations2</v>
      </c>
      <c r="R1038" s="204" t="str">
        <f t="shared" si="295"/>
        <v>Managing Expert [Level 10]</v>
      </c>
      <c r="S1038" s="209" t="str">
        <f t="shared" si="296"/>
        <v>CMEXIR10</v>
      </c>
      <c r="T1038" s="209" t="str">
        <f t="shared" si="297"/>
        <v>CM</v>
      </c>
      <c r="U1038" s="209" t="str">
        <f t="shared" si="298"/>
        <v>EX</v>
      </c>
      <c r="V1038" s="209" t="str">
        <f t="shared" si="299"/>
        <v>IR</v>
      </c>
      <c r="W1038" s="209" t="str">
        <f t="shared" si="300"/>
        <v>10</v>
      </c>
      <c r="X1038" s="206" t="str">
        <f t="shared" si="301"/>
        <v>CM.EXIR.10</v>
      </c>
    </row>
    <row r="1039" spans="1:24">
      <c r="A1039" s="204" t="s">
        <v>3556</v>
      </c>
      <c r="B1039" s="204" t="str">
        <f>VLOOKUP($A1039,'JD Filter'!$J:$R,B$4,0)</f>
        <v>Communications</v>
      </c>
      <c r="C1039" s="204" t="str">
        <f>VLOOKUP($A1039,'JD Filter'!$J:$R,C$4,0)</f>
        <v>External Communications</v>
      </c>
      <c r="D1039" s="204" t="str">
        <f>VLOOKUP($A1039,'JD Filter'!$J:$R,D$4,0)</f>
        <v>Investor Relations</v>
      </c>
      <c r="E1039" s="204" t="str">
        <f>VLOOKUP($A1039,'JD Filter'!$J:$R,E$4,0)</f>
        <v>Senior Expert [Level 09]</v>
      </c>
      <c r="I1039" s="204">
        <f t="shared" si="302"/>
        <v>2</v>
      </c>
      <c r="J1039" s="204">
        <f t="shared" si="303"/>
        <v>1</v>
      </c>
      <c r="K1039" s="204">
        <f t="shared" si="304"/>
        <v>3</v>
      </c>
      <c r="L1039" s="204" t="str">
        <f t="shared" si="289"/>
        <v>Communications</v>
      </c>
      <c r="M1039" s="204" t="str">
        <f t="shared" si="290"/>
        <v>Communications2</v>
      </c>
      <c r="N1039" s="204" t="str">
        <f t="shared" si="291"/>
        <v>External Communications</v>
      </c>
      <c r="O1039" s="204" t="str">
        <f t="shared" si="292"/>
        <v>CommunicationsExternal Communications1</v>
      </c>
      <c r="P1039" s="204" t="str">
        <f t="shared" si="293"/>
        <v>Investor Relations</v>
      </c>
      <c r="Q1039" s="204" t="str">
        <f t="shared" si="294"/>
        <v>CommunicationsExternal CommunicationsInvestor Relations3</v>
      </c>
      <c r="R1039" s="204" t="str">
        <f t="shared" si="295"/>
        <v>Senior Expert [Level 09]</v>
      </c>
      <c r="S1039" s="209" t="str">
        <f t="shared" si="296"/>
        <v>CMEXIR09</v>
      </c>
      <c r="T1039" s="209" t="str">
        <f t="shared" si="297"/>
        <v>CM</v>
      </c>
      <c r="U1039" s="209" t="str">
        <f t="shared" si="298"/>
        <v>EX</v>
      </c>
      <c r="V1039" s="209" t="str">
        <f t="shared" si="299"/>
        <v>IR</v>
      </c>
      <c r="W1039" s="209" t="str">
        <f t="shared" si="300"/>
        <v>09</v>
      </c>
      <c r="X1039" s="206" t="str">
        <f t="shared" si="301"/>
        <v>CM.EXIR.09</v>
      </c>
    </row>
    <row r="1040" spans="1:24">
      <c r="A1040" s="204" t="s">
        <v>3557</v>
      </c>
      <c r="B1040" s="204" t="str">
        <f>VLOOKUP($A1040,'JD Filter'!$J:$R,B$4,0)</f>
        <v>Communications</v>
      </c>
      <c r="C1040" s="204" t="str">
        <f>VLOOKUP($A1040,'JD Filter'!$J:$R,C$4,0)</f>
        <v>External Communications</v>
      </c>
      <c r="D1040" s="204" t="str">
        <f>VLOOKUP($A1040,'JD Filter'!$J:$R,D$4,0)</f>
        <v>Investor Relations</v>
      </c>
      <c r="E1040" s="204" t="str">
        <f>VLOOKUP($A1040,'JD Filter'!$J:$R,E$4,0)</f>
        <v>Expert [Level 08]</v>
      </c>
      <c r="I1040" s="204">
        <f t="shared" si="302"/>
        <v>2</v>
      </c>
      <c r="J1040" s="204">
        <f t="shared" si="303"/>
        <v>1</v>
      </c>
      <c r="K1040" s="204">
        <f t="shared" si="304"/>
        <v>4</v>
      </c>
      <c r="L1040" s="204" t="str">
        <f t="shared" si="289"/>
        <v>Communications</v>
      </c>
      <c r="M1040" s="204" t="str">
        <f t="shared" si="290"/>
        <v>Communications2</v>
      </c>
      <c r="N1040" s="204" t="str">
        <f t="shared" si="291"/>
        <v>External Communications</v>
      </c>
      <c r="O1040" s="204" t="str">
        <f t="shared" si="292"/>
        <v>CommunicationsExternal Communications1</v>
      </c>
      <c r="P1040" s="204" t="str">
        <f t="shared" si="293"/>
        <v>Investor Relations</v>
      </c>
      <c r="Q1040" s="204" t="str">
        <f t="shared" si="294"/>
        <v>CommunicationsExternal CommunicationsInvestor Relations4</v>
      </c>
      <c r="R1040" s="204" t="str">
        <f t="shared" si="295"/>
        <v>Expert [Level 08]</v>
      </c>
      <c r="S1040" s="209" t="str">
        <f t="shared" si="296"/>
        <v>CMEXIR08</v>
      </c>
      <c r="T1040" s="209" t="str">
        <f t="shared" si="297"/>
        <v>CM</v>
      </c>
      <c r="U1040" s="209" t="str">
        <f t="shared" si="298"/>
        <v>EX</v>
      </c>
      <c r="V1040" s="209" t="str">
        <f t="shared" si="299"/>
        <v>IR</v>
      </c>
      <c r="W1040" s="209" t="str">
        <f t="shared" si="300"/>
        <v>08</v>
      </c>
      <c r="X1040" s="206" t="str">
        <f t="shared" si="301"/>
        <v>CM.EXIR.08</v>
      </c>
    </row>
    <row r="1041" spans="1:24">
      <c r="A1041" s="204" t="s">
        <v>3558</v>
      </c>
      <c r="B1041" s="204" t="str">
        <f>VLOOKUP($A1041,'JD Filter'!$J:$R,B$4,0)</f>
        <v>Communications</v>
      </c>
      <c r="C1041" s="204" t="str">
        <f>VLOOKUP($A1041,'JD Filter'!$J:$R,C$4,0)</f>
        <v>External Communications</v>
      </c>
      <c r="D1041" s="204" t="str">
        <f>VLOOKUP($A1041,'JD Filter'!$J:$R,D$4,0)</f>
        <v>Investor Relations</v>
      </c>
      <c r="E1041" s="204" t="str">
        <f>VLOOKUP($A1041,'JD Filter'!$J:$R,E$4,0)</f>
        <v>Advanced [Level 07]</v>
      </c>
      <c r="I1041" s="204">
        <f t="shared" si="302"/>
        <v>2</v>
      </c>
      <c r="J1041" s="204">
        <f t="shared" si="303"/>
        <v>1</v>
      </c>
      <c r="K1041" s="204">
        <f t="shared" si="304"/>
        <v>5</v>
      </c>
      <c r="L1041" s="204" t="str">
        <f t="shared" si="289"/>
        <v>Communications</v>
      </c>
      <c r="M1041" s="204" t="str">
        <f t="shared" si="290"/>
        <v>Communications2</v>
      </c>
      <c r="N1041" s="204" t="str">
        <f t="shared" si="291"/>
        <v>External Communications</v>
      </c>
      <c r="O1041" s="204" t="str">
        <f t="shared" si="292"/>
        <v>CommunicationsExternal Communications1</v>
      </c>
      <c r="P1041" s="204" t="str">
        <f t="shared" si="293"/>
        <v>Investor Relations</v>
      </c>
      <c r="Q1041" s="204" t="str">
        <f t="shared" si="294"/>
        <v>CommunicationsExternal CommunicationsInvestor Relations5</v>
      </c>
      <c r="R1041" s="204" t="str">
        <f t="shared" si="295"/>
        <v>Advanced [Level 07]</v>
      </c>
      <c r="S1041" s="209" t="str">
        <f t="shared" si="296"/>
        <v>CMEXIR07</v>
      </c>
      <c r="T1041" s="209" t="str">
        <f t="shared" si="297"/>
        <v>CM</v>
      </c>
      <c r="U1041" s="209" t="str">
        <f t="shared" si="298"/>
        <v>EX</v>
      </c>
      <c r="V1041" s="209" t="str">
        <f t="shared" si="299"/>
        <v>IR</v>
      </c>
      <c r="W1041" s="209" t="str">
        <f t="shared" si="300"/>
        <v>07</v>
      </c>
      <c r="X1041" s="206" t="str">
        <f t="shared" si="301"/>
        <v>CM.EXIR.07</v>
      </c>
    </row>
    <row r="1042" spans="1:24">
      <c r="A1042" s="204" t="s">
        <v>3559</v>
      </c>
      <c r="B1042" s="204" t="str">
        <f>VLOOKUP($A1042,'JD Filter'!$J:$R,B$4,0)</f>
        <v>Communications</v>
      </c>
      <c r="C1042" s="204" t="str">
        <f>VLOOKUP($A1042,'JD Filter'!$J:$R,C$4,0)</f>
        <v>External Communications</v>
      </c>
      <c r="D1042" s="204" t="str">
        <f>VLOOKUP($A1042,'JD Filter'!$J:$R,D$4,0)</f>
        <v>Investor Relations</v>
      </c>
      <c r="E1042" s="204" t="str">
        <f>VLOOKUP($A1042,'JD Filter'!$J:$R,E$4,0)</f>
        <v>Experienced [Level 06]</v>
      </c>
      <c r="I1042" s="204">
        <f t="shared" si="302"/>
        <v>2</v>
      </c>
      <c r="J1042" s="204">
        <f t="shared" si="303"/>
        <v>1</v>
      </c>
      <c r="K1042" s="204">
        <f t="shared" si="304"/>
        <v>6</v>
      </c>
      <c r="L1042" s="204" t="str">
        <f t="shared" si="289"/>
        <v>Communications</v>
      </c>
      <c r="M1042" s="204" t="str">
        <f t="shared" si="290"/>
        <v>Communications2</v>
      </c>
      <c r="N1042" s="204" t="str">
        <f t="shared" si="291"/>
        <v>External Communications</v>
      </c>
      <c r="O1042" s="204" t="str">
        <f t="shared" si="292"/>
        <v>CommunicationsExternal Communications1</v>
      </c>
      <c r="P1042" s="204" t="str">
        <f t="shared" si="293"/>
        <v>Investor Relations</v>
      </c>
      <c r="Q1042" s="204" t="str">
        <f t="shared" si="294"/>
        <v>CommunicationsExternal CommunicationsInvestor Relations6</v>
      </c>
      <c r="R1042" s="204" t="str">
        <f t="shared" si="295"/>
        <v>Experienced [Level 06]</v>
      </c>
      <c r="S1042" s="209" t="str">
        <f t="shared" si="296"/>
        <v>CMEXIR06</v>
      </c>
      <c r="T1042" s="209" t="str">
        <f t="shared" si="297"/>
        <v>CM</v>
      </c>
      <c r="U1042" s="209" t="str">
        <f t="shared" si="298"/>
        <v>EX</v>
      </c>
      <c r="V1042" s="209" t="str">
        <f t="shared" si="299"/>
        <v>IR</v>
      </c>
      <c r="W1042" s="209" t="str">
        <f t="shared" si="300"/>
        <v>06</v>
      </c>
      <c r="X1042" s="206" t="str">
        <f t="shared" si="301"/>
        <v>CM.EXIR.06</v>
      </c>
    </row>
    <row r="1043" spans="1:24">
      <c r="A1043" s="204" t="s">
        <v>3560</v>
      </c>
      <c r="B1043" s="204" t="str">
        <f>VLOOKUP($A1043,'JD Filter'!$J:$R,B$4,0)</f>
        <v>Communications</v>
      </c>
      <c r="C1043" s="204" t="str">
        <f>VLOOKUP($A1043,'JD Filter'!$J:$R,C$4,0)</f>
        <v>External Communications</v>
      </c>
      <c r="D1043" s="204" t="str">
        <f>VLOOKUP($A1043,'JD Filter'!$J:$R,D$4,0)</f>
        <v>Investor Relations</v>
      </c>
      <c r="E1043" s="204" t="str">
        <f>VLOOKUP($A1043,'JD Filter'!$J:$R,E$4,0)</f>
        <v>Intermediate [Level 05]</v>
      </c>
      <c r="I1043" s="204">
        <f t="shared" si="302"/>
        <v>2</v>
      </c>
      <c r="J1043" s="204">
        <f t="shared" si="303"/>
        <v>1</v>
      </c>
      <c r="K1043" s="204">
        <f t="shared" si="304"/>
        <v>7</v>
      </c>
      <c r="L1043" s="204" t="str">
        <f t="shared" si="289"/>
        <v>Communications</v>
      </c>
      <c r="M1043" s="204" t="str">
        <f t="shared" si="290"/>
        <v>Communications2</v>
      </c>
      <c r="N1043" s="204" t="str">
        <f t="shared" si="291"/>
        <v>External Communications</v>
      </c>
      <c r="O1043" s="204" t="str">
        <f t="shared" si="292"/>
        <v>CommunicationsExternal Communications1</v>
      </c>
      <c r="P1043" s="204" t="str">
        <f t="shared" si="293"/>
        <v>Investor Relations</v>
      </c>
      <c r="Q1043" s="204" t="str">
        <f t="shared" si="294"/>
        <v>CommunicationsExternal CommunicationsInvestor Relations7</v>
      </c>
      <c r="R1043" s="204" t="str">
        <f t="shared" si="295"/>
        <v>Intermediate [Level 05]</v>
      </c>
      <c r="S1043" s="209" t="str">
        <f t="shared" si="296"/>
        <v>CMEXIR05</v>
      </c>
      <c r="T1043" s="209" t="str">
        <f t="shared" si="297"/>
        <v>CM</v>
      </c>
      <c r="U1043" s="209" t="str">
        <f t="shared" si="298"/>
        <v>EX</v>
      </c>
      <c r="V1043" s="209" t="str">
        <f t="shared" si="299"/>
        <v>IR</v>
      </c>
      <c r="W1043" s="209" t="str">
        <f t="shared" si="300"/>
        <v>05</v>
      </c>
      <c r="X1043" s="206" t="str">
        <f t="shared" si="301"/>
        <v>CM.EXIR.05</v>
      </c>
    </row>
    <row r="1044" spans="1:24">
      <c r="A1044" s="204" t="s">
        <v>3561</v>
      </c>
      <c r="B1044" s="204" t="str">
        <f>VLOOKUP($A1044,'JD Filter'!$J:$R,B$4,0)</f>
        <v>Communications</v>
      </c>
      <c r="C1044" s="204" t="str">
        <f>VLOOKUP($A1044,'JD Filter'!$J:$R,C$4,0)</f>
        <v>External Communications</v>
      </c>
      <c r="D1044" s="204" t="str">
        <f>VLOOKUP($A1044,'JD Filter'!$J:$R,D$4,0)</f>
        <v>Investor Relations</v>
      </c>
      <c r="E1044" s="204" t="str">
        <f>VLOOKUP($A1044,'JD Filter'!$J:$R,E$4,0)</f>
        <v>Entry [Level 04]</v>
      </c>
      <c r="I1044" s="204">
        <f t="shared" si="302"/>
        <v>2</v>
      </c>
      <c r="J1044" s="204">
        <f t="shared" si="303"/>
        <v>1</v>
      </c>
      <c r="K1044" s="204">
        <f t="shared" si="304"/>
        <v>8</v>
      </c>
      <c r="L1044" s="204" t="str">
        <f t="shared" si="289"/>
        <v>Communications</v>
      </c>
      <c r="M1044" s="204" t="str">
        <f t="shared" si="290"/>
        <v>Communications2</v>
      </c>
      <c r="N1044" s="204" t="str">
        <f t="shared" si="291"/>
        <v>External Communications</v>
      </c>
      <c r="O1044" s="204" t="str">
        <f t="shared" si="292"/>
        <v>CommunicationsExternal Communications1</v>
      </c>
      <c r="P1044" s="204" t="str">
        <f t="shared" si="293"/>
        <v>Investor Relations</v>
      </c>
      <c r="Q1044" s="204" t="str">
        <f t="shared" si="294"/>
        <v>CommunicationsExternal CommunicationsInvestor Relations8</v>
      </c>
      <c r="R1044" s="204" t="str">
        <f t="shared" si="295"/>
        <v>Entry [Level 04]</v>
      </c>
      <c r="S1044" s="209" t="str">
        <f t="shared" si="296"/>
        <v>CMEXIR04</v>
      </c>
      <c r="T1044" s="209" t="str">
        <f t="shared" si="297"/>
        <v>CM</v>
      </c>
      <c r="U1044" s="209" t="str">
        <f t="shared" si="298"/>
        <v>EX</v>
      </c>
      <c r="V1044" s="209" t="str">
        <f t="shared" si="299"/>
        <v>IR</v>
      </c>
      <c r="W1044" s="209" t="str">
        <f t="shared" si="300"/>
        <v>04</v>
      </c>
      <c r="X1044" s="206" t="str">
        <f t="shared" si="301"/>
        <v>CM.EXIR.04</v>
      </c>
    </row>
    <row r="1045" spans="1:24">
      <c r="A1045" s="204" t="s">
        <v>1691</v>
      </c>
      <c r="B1045" s="204" t="str">
        <f>VLOOKUP($A1045,'JD Filter'!$J:$R,B$4,0)</f>
        <v>Marketing</v>
      </c>
      <c r="C1045" s="204" t="str">
        <f>VLOOKUP($A1045,'JD Filter'!$J:$R,C$4,0)</f>
        <v>Chief Marketing Officer</v>
      </c>
      <c r="D1045" s="204" t="str">
        <f>VLOOKUP($A1045,'JD Filter'!$J:$R,D$4,0)</f>
        <v>Multi-Focus</v>
      </c>
      <c r="E1045" s="204" t="str">
        <f>VLOOKUP($A1045,'JD Filter'!$J:$R,E$4,0)</f>
        <v>Executive [Level 11]</v>
      </c>
      <c r="I1045" s="204">
        <f t="shared" si="302"/>
        <v>1</v>
      </c>
      <c r="J1045" s="204">
        <f t="shared" si="303"/>
        <v>1</v>
      </c>
      <c r="K1045" s="204">
        <f t="shared" si="304"/>
        <v>1</v>
      </c>
      <c r="L1045" s="204" t="str">
        <f t="shared" si="289"/>
        <v>Marketing</v>
      </c>
      <c r="M1045" s="204" t="str">
        <f t="shared" si="290"/>
        <v>Marketing1</v>
      </c>
      <c r="N1045" s="204" t="str">
        <f t="shared" si="291"/>
        <v>Chief Marketing Officer</v>
      </c>
      <c r="O1045" s="204" t="str">
        <f t="shared" si="292"/>
        <v>MarketingChief Marketing Officer1</v>
      </c>
      <c r="P1045" s="204" t="str">
        <f t="shared" si="293"/>
        <v>Multi-Focus</v>
      </c>
      <c r="Q1045" s="204" t="str">
        <f t="shared" si="294"/>
        <v>MarketingChief Marketing OfficerMulti-Focus1</v>
      </c>
      <c r="R1045" s="204" t="str">
        <f t="shared" si="295"/>
        <v>Executive [Level 11]</v>
      </c>
      <c r="S1045" s="209" t="str">
        <f t="shared" si="296"/>
        <v>MKCMMF11</v>
      </c>
      <c r="T1045" s="209" t="str">
        <f t="shared" si="297"/>
        <v>MK</v>
      </c>
      <c r="U1045" s="209" t="str">
        <f t="shared" si="298"/>
        <v>CM</v>
      </c>
      <c r="V1045" s="209" t="str">
        <f t="shared" si="299"/>
        <v>MF</v>
      </c>
      <c r="W1045" s="209" t="str">
        <f t="shared" si="300"/>
        <v>11</v>
      </c>
      <c r="X1045" s="206" t="str">
        <f t="shared" si="301"/>
        <v>MK.CMMF.11</v>
      </c>
    </row>
    <row r="1046" spans="1:24">
      <c r="A1046" s="204" t="s">
        <v>1692</v>
      </c>
      <c r="B1046" s="204" t="str">
        <f>VLOOKUP($A1046,'JD Filter'!$J:$R,B$4,0)</f>
        <v>Marketing</v>
      </c>
      <c r="C1046" s="204" t="str">
        <f>VLOOKUP($A1046,'JD Filter'!$J:$R,C$4,0)</f>
        <v>Chief Marketing Officer</v>
      </c>
      <c r="D1046" s="204" t="str">
        <f>VLOOKUP($A1046,'JD Filter'!$J:$R,D$4,0)</f>
        <v>Multi-Focus</v>
      </c>
      <c r="E1046" s="204" t="str">
        <f>VLOOKUP($A1046,'JD Filter'!$J:$R,E$4,0)</f>
        <v>Managing Expert [Level 10]</v>
      </c>
      <c r="I1046" s="204">
        <f t="shared" si="302"/>
        <v>1</v>
      </c>
      <c r="J1046" s="204">
        <f t="shared" si="303"/>
        <v>1</v>
      </c>
      <c r="K1046" s="204">
        <f t="shared" si="304"/>
        <v>2</v>
      </c>
      <c r="L1046" s="204" t="str">
        <f t="shared" si="289"/>
        <v>Marketing</v>
      </c>
      <c r="M1046" s="204" t="str">
        <f t="shared" si="290"/>
        <v>Marketing1</v>
      </c>
      <c r="N1046" s="204" t="str">
        <f t="shared" si="291"/>
        <v>Chief Marketing Officer</v>
      </c>
      <c r="O1046" s="204" t="str">
        <f t="shared" si="292"/>
        <v>MarketingChief Marketing Officer1</v>
      </c>
      <c r="P1046" s="204" t="str">
        <f t="shared" si="293"/>
        <v>Multi-Focus</v>
      </c>
      <c r="Q1046" s="204" t="str">
        <f t="shared" si="294"/>
        <v>MarketingChief Marketing OfficerMulti-Focus2</v>
      </c>
      <c r="R1046" s="204" t="str">
        <f t="shared" si="295"/>
        <v>Managing Expert [Level 10]</v>
      </c>
      <c r="S1046" s="209" t="str">
        <f t="shared" si="296"/>
        <v>MKCMMF10</v>
      </c>
      <c r="T1046" s="209" t="str">
        <f t="shared" si="297"/>
        <v>MK</v>
      </c>
      <c r="U1046" s="209" t="str">
        <f t="shared" si="298"/>
        <v>CM</v>
      </c>
      <c r="V1046" s="209" t="str">
        <f t="shared" si="299"/>
        <v>MF</v>
      </c>
      <c r="W1046" s="209" t="str">
        <f t="shared" si="300"/>
        <v>10</v>
      </c>
      <c r="X1046" s="206" t="str">
        <f t="shared" si="301"/>
        <v>MK.CMMF.10</v>
      </c>
    </row>
    <row r="1047" spans="1:24">
      <c r="A1047" s="204" t="s">
        <v>1693</v>
      </c>
      <c r="B1047" s="204" t="str">
        <f>VLOOKUP($A1047,'JD Filter'!$J:$R,B$4,0)</f>
        <v>Marketing</v>
      </c>
      <c r="C1047" s="204" t="str">
        <f>VLOOKUP($A1047,'JD Filter'!$J:$R,C$4,0)</f>
        <v>Multi-Area</v>
      </c>
      <c r="D1047" s="204" t="str">
        <f>VLOOKUP($A1047,'JD Filter'!$J:$R,D$4,0)</f>
        <v>Multi-Focus</v>
      </c>
      <c r="E1047" s="204" t="str">
        <f>VLOOKUP($A1047,'JD Filter'!$J:$R,E$4,0)</f>
        <v>Senior Expert [Level 09]</v>
      </c>
      <c r="I1047" s="204">
        <f t="shared" si="302"/>
        <v>2</v>
      </c>
      <c r="J1047" s="204">
        <f t="shared" si="303"/>
        <v>1</v>
      </c>
      <c r="K1047" s="204">
        <f t="shared" si="304"/>
        <v>1</v>
      </c>
      <c r="L1047" s="204" t="str">
        <f t="shared" si="289"/>
        <v>Marketing</v>
      </c>
      <c r="M1047" s="204" t="str">
        <f t="shared" si="290"/>
        <v>Marketing2</v>
      </c>
      <c r="N1047" s="204" t="str">
        <f t="shared" si="291"/>
        <v>Multi-Area</v>
      </c>
      <c r="O1047" s="204" t="str">
        <f t="shared" si="292"/>
        <v>MarketingMulti-Area1</v>
      </c>
      <c r="P1047" s="204" t="str">
        <f t="shared" si="293"/>
        <v>Multi-Focus</v>
      </c>
      <c r="Q1047" s="204" t="str">
        <f t="shared" si="294"/>
        <v>MarketingMulti-AreaMulti-Focus1</v>
      </c>
      <c r="R1047" s="204" t="str">
        <f t="shared" si="295"/>
        <v>Senior Expert [Level 09]</v>
      </c>
      <c r="S1047" s="209" t="str">
        <f t="shared" si="296"/>
        <v>MKMAMF09</v>
      </c>
      <c r="T1047" s="209" t="str">
        <f t="shared" si="297"/>
        <v>MK</v>
      </c>
      <c r="U1047" s="209" t="str">
        <f t="shared" si="298"/>
        <v>MA</v>
      </c>
      <c r="V1047" s="209" t="str">
        <f t="shared" si="299"/>
        <v>MF</v>
      </c>
      <c r="W1047" s="209" t="str">
        <f t="shared" si="300"/>
        <v>09</v>
      </c>
      <c r="X1047" s="206" t="str">
        <f t="shared" si="301"/>
        <v>MK.MAMF.09</v>
      </c>
    </row>
    <row r="1048" spans="1:24">
      <c r="A1048" s="204" t="s">
        <v>1694</v>
      </c>
      <c r="B1048" s="204" t="str">
        <f>VLOOKUP($A1048,'JD Filter'!$J:$R,B$4,0)</f>
        <v>Marketing</v>
      </c>
      <c r="C1048" s="204" t="str">
        <f>VLOOKUP($A1048,'JD Filter'!$J:$R,C$4,0)</f>
        <v>Multi-Area</v>
      </c>
      <c r="D1048" s="204" t="str">
        <f>VLOOKUP($A1048,'JD Filter'!$J:$R,D$4,0)</f>
        <v>Multi-Focus</v>
      </c>
      <c r="E1048" s="204" t="str">
        <f>VLOOKUP($A1048,'JD Filter'!$J:$R,E$4,0)</f>
        <v>Expert [Level 08]</v>
      </c>
      <c r="I1048" s="204">
        <f t="shared" si="302"/>
        <v>2</v>
      </c>
      <c r="J1048" s="204">
        <f t="shared" si="303"/>
        <v>1</v>
      </c>
      <c r="K1048" s="204">
        <f t="shared" si="304"/>
        <v>2</v>
      </c>
      <c r="L1048" s="204" t="str">
        <f t="shared" si="289"/>
        <v>Marketing</v>
      </c>
      <c r="M1048" s="204" t="str">
        <f t="shared" si="290"/>
        <v>Marketing2</v>
      </c>
      <c r="N1048" s="204" t="str">
        <f t="shared" si="291"/>
        <v>Multi-Area</v>
      </c>
      <c r="O1048" s="204" t="str">
        <f t="shared" si="292"/>
        <v>MarketingMulti-Area1</v>
      </c>
      <c r="P1048" s="204" t="str">
        <f t="shared" si="293"/>
        <v>Multi-Focus</v>
      </c>
      <c r="Q1048" s="204" t="str">
        <f t="shared" si="294"/>
        <v>MarketingMulti-AreaMulti-Focus2</v>
      </c>
      <c r="R1048" s="204" t="str">
        <f t="shared" si="295"/>
        <v>Expert [Level 08]</v>
      </c>
      <c r="S1048" s="209" t="str">
        <f t="shared" si="296"/>
        <v>MKMAMF08</v>
      </c>
      <c r="T1048" s="209" t="str">
        <f t="shared" si="297"/>
        <v>MK</v>
      </c>
      <c r="U1048" s="209" t="str">
        <f t="shared" si="298"/>
        <v>MA</v>
      </c>
      <c r="V1048" s="209" t="str">
        <f t="shared" si="299"/>
        <v>MF</v>
      </c>
      <c r="W1048" s="209" t="str">
        <f t="shared" si="300"/>
        <v>08</v>
      </c>
      <c r="X1048" s="206" t="str">
        <f t="shared" si="301"/>
        <v>MK.MAMF.08</v>
      </c>
    </row>
    <row r="1049" spans="1:24">
      <c r="A1049" s="204" t="s">
        <v>1695</v>
      </c>
      <c r="B1049" s="204" t="str">
        <f>VLOOKUP($A1049,'JD Filter'!$J:$R,B$4,0)</f>
        <v>Marketing</v>
      </c>
      <c r="C1049" s="204" t="str">
        <f>VLOOKUP($A1049,'JD Filter'!$J:$R,C$4,0)</f>
        <v>Multi-Area</v>
      </c>
      <c r="D1049" s="204" t="str">
        <f>VLOOKUP($A1049,'JD Filter'!$J:$R,D$4,0)</f>
        <v>Multi-Focus</v>
      </c>
      <c r="E1049" s="204" t="str">
        <f>VLOOKUP($A1049,'JD Filter'!$J:$R,E$4,0)</f>
        <v>Advanced [Level 07]</v>
      </c>
      <c r="I1049" s="204">
        <f t="shared" si="302"/>
        <v>2</v>
      </c>
      <c r="J1049" s="204">
        <f t="shared" si="303"/>
        <v>1</v>
      </c>
      <c r="K1049" s="204">
        <f t="shared" si="304"/>
        <v>3</v>
      </c>
      <c r="L1049" s="204" t="str">
        <f t="shared" si="289"/>
        <v>Marketing</v>
      </c>
      <c r="M1049" s="204" t="str">
        <f t="shared" si="290"/>
        <v>Marketing2</v>
      </c>
      <c r="N1049" s="204" t="str">
        <f t="shared" si="291"/>
        <v>Multi-Area</v>
      </c>
      <c r="O1049" s="204" t="str">
        <f t="shared" si="292"/>
        <v>MarketingMulti-Area1</v>
      </c>
      <c r="P1049" s="204" t="str">
        <f t="shared" si="293"/>
        <v>Multi-Focus</v>
      </c>
      <c r="Q1049" s="204" t="str">
        <f t="shared" si="294"/>
        <v>MarketingMulti-AreaMulti-Focus3</v>
      </c>
      <c r="R1049" s="204" t="str">
        <f t="shared" si="295"/>
        <v>Advanced [Level 07]</v>
      </c>
      <c r="S1049" s="209" t="str">
        <f t="shared" si="296"/>
        <v>MKMAMF07</v>
      </c>
      <c r="T1049" s="209" t="str">
        <f t="shared" si="297"/>
        <v>MK</v>
      </c>
      <c r="U1049" s="209" t="str">
        <f t="shared" si="298"/>
        <v>MA</v>
      </c>
      <c r="V1049" s="209" t="str">
        <f t="shared" si="299"/>
        <v>MF</v>
      </c>
      <c r="W1049" s="209" t="str">
        <f t="shared" si="300"/>
        <v>07</v>
      </c>
      <c r="X1049" s="206" t="str">
        <f t="shared" si="301"/>
        <v>MK.MAMF.07</v>
      </c>
    </row>
    <row r="1050" spans="1:24">
      <c r="A1050" s="204" t="s">
        <v>1696</v>
      </c>
      <c r="B1050" s="204" t="str">
        <f>VLOOKUP($A1050,'JD Filter'!$J:$R,B$4,0)</f>
        <v>Marketing</v>
      </c>
      <c r="C1050" s="204" t="str">
        <f>VLOOKUP($A1050,'JD Filter'!$J:$R,C$4,0)</f>
        <v>Multi-Area</v>
      </c>
      <c r="D1050" s="204" t="str">
        <f>VLOOKUP($A1050,'JD Filter'!$J:$R,D$4,0)</f>
        <v>Multi-Focus</v>
      </c>
      <c r="E1050" s="204" t="str">
        <f>VLOOKUP($A1050,'JD Filter'!$J:$R,E$4,0)</f>
        <v>Experienced [Level 06]</v>
      </c>
      <c r="I1050" s="204">
        <f t="shared" si="302"/>
        <v>2</v>
      </c>
      <c r="J1050" s="204">
        <f t="shared" si="303"/>
        <v>1</v>
      </c>
      <c r="K1050" s="204">
        <f t="shared" si="304"/>
        <v>4</v>
      </c>
      <c r="L1050" s="204" t="str">
        <f t="shared" si="289"/>
        <v>Marketing</v>
      </c>
      <c r="M1050" s="204" t="str">
        <f t="shared" si="290"/>
        <v>Marketing2</v>
      </c>
      <c r="N1050" s="204" t="str">
        <f t="shared" si="291"/>
        <v>Multi-Area</v>
      </c>
      <c r="O1050" s="204" t="str">
        <f t="shared" si="292"/>
        <v>MarketingMulti-Area1</v>
      </c>
      <c r="P1050" s="204" t="str">
        <f t="shared" si="293"/>
        <v>Multi-Focus</v>
      </c>
      <c r="Q1050" s="204" t="str">
        <f t="shared" si="294"/>
        <v>MarketingMulti-AreaMulti-Focus4</v>
      </c>
      <c r="R1050" s="204" t="str">
        <f t="shared" si="295"/>
        <v>Experienced [Level 06]</v>
      </c>
      <c r="S1050" s="209" t="str">
        <f t="shared" si="296"/>
        <v>MKMAMF06</v>
      </c>
      <c r="T1050" s="209" t="str">
        <f t="shared" si="297"/>
        <v>MK</v>
      </c>
      <c r="U1050" s="209" t="str">
        <f t="shared" si="298"/>
        <v>MA</v>
      </c>
      <c r="V1050" s="209" t="str">
        <f t="shared" si="299"/>
        <v>MF</v>
      </c>
      <c r="W1050" s="209" t="str">
        <f t="shared" si="300"/>
        <v>06</v>
      </c>
      <c r="X1050" s="206" t="str">
        <f t="shared" si="301"/>
        <v>MK.MAMF.06</v>
      </c>
    </row>
    <row r="1051" spans="1:24">
      <c r="A1051" s="204" t="s">
        <v>1697</v>
      </c>
      <c r="B1051" s="204" t="str">
        <f>VLOOKUP($A1051,'JD Filter'!$J:$R,B$4,0)</f>
        <v>Marketing</v>
      </c>
      <c r="C1051" s="204" t="str">
        <f>VLOOKUP($A1051,'JD Filter'!$J:$R,C$4,0)</f>
        <v>Multi-Area</v>
      </c>
      <c r="D1051" s="204" t="str">
        <f>VLOOKUP($A1051,'JD Filter'!$J:$R,D$4,0)</f>
        <v>Multi-Focus</v>
      </c>
      <c r="E1051" s="204" t="str">
        <f>VLOOKUP($A1051,'JD Filter'!$J:$R,E$4,0)</f>
        <v>Intermediate [Level 05]</v>
      </c>
      <c r="I1051" s="204">
        <f t="shared" si="302"/>
        <v>2</v>
      </c>
      <c r="J1051" s="204">
        <f t="shared" si="303"/>
        <v>1</v>
      </c>
      <c r="K1051" s="204">
        <f t="shared" si="304"/>
        <v>5</v>
      </c>
      <c r="L1051" s="204" t="str">
        <f t="shared" si="289"/>
        <v>Marketing</v>
      </c>
      <c r="M1051" s="204" t="str">
        <f t="shared" si="290"/>
        <v>Marketing2</v>
      </c>
      <c r="N1051" s="204" t="str">
        <f t="shared" si="291"/>
        <v>Multi-Area</v>
      </c>
      <c r="O1051" s="204" t="str">
        <f t="shared" si="292"/>
        <v>MarketingMulti-Area1</v>
      </c>
      <c r="P1051" s="204" t="str">
        <f t="shared" si="293"/>
        <v>Multi-Focus</v>
      </c>
      <c r="Q1051" s="204" t="str">
        <f t="shared" si="294"/>
        <v>MarketingMulti-AreaMulti-Focus5</v>
      </c>
      <c r="R1051" s="204" t="str">
        <f t="shared" si="295"/>
        <v>Intermediate [Level 05]</v>
      </c>
      <c r="S1051" s="209" t="str">
        <f t="shared" si="296"/>
        <v>MKMAMF05</v>
      </c>
      <c r="T1051" s="209" t="str">
        <f t="shared" si="297"/>
        <v>MK</v>
      </c>
      <c r="U1051" s="209" t="str">
        <f t="shared" si="298"/>
        <v>MA</v>
      </c>
      <c r="V1051" s="209" t="str">
        <f t="shared" si="299"/>
        <v>MF</v>
      </c>
      <c r="W1051" s="209" t="str">
        <f t="shared" si="300"/>
        <v>05</v>
      </c>
      <c r="X1051" s="206" t="str">
        <f t="shared" si="301"/>
        <v>MK.MAMF.05</v>
      </c>
    </row>
    <row r="1052" spans="1:24">
      <c r="A1052" s="204" t="s">
        <v>1698</v>
      </c>
      <c r="B1052" s="204" t="str">
        <f>VLOOKUP($A1052,'JD Filter'!$J:$R,B$4,0)</f>
        <v>Marketing</v>
      </c>
      <c r="C1052" s="204" t="str">
        <f>VLOOKUP($A1052,'JD Filter'!$J:$R,C$4,0)</f>
        <v>Multi-Area</v>
      </c>
      <c r="D1052" s="204" t="str">
        <f>VLOOKUP($A1052,'JD Filter'!$J:$R,D$4,0)</f>
        <v>Multi-Focus</v>
      </c>
      <c r="E1052" s="204" t="str">
        <f>VLOOKUP($A1052,'JD Filter'!$J:$R,E$4,0)</f>
        <v>Entry [Level 04]</v>
      </c>
      <c r="I1052" s="204">
        <f t="shared" si="302"/>
        <v>2</v>
      </c>
      <c r="J1052" s="204">
        <f t="shared" si="303"/>
        <v>1</v>
      </c>
      <c r="K1052" s="204">
        <f t="shared" si="304"/>
        <v>6</v>
      </c>
      <c r="L1052" s="204" t="str">
        <f t="shared" si="289"/>
        <v>Marketing</v>
      </c>
      <c r="M1052" s="204" t="str">
        <f t="shared" si="290"/>
        <v>Marketing2</v>
      </c>
      <c r="N1052" s="204" t="str">
        <f t="shared" si="291"/>
        <v>Multi-Area</v>
      </c>
      <c r="O1052" s="204" t="str">
        <f t="shared" si="292"/>
        <v>MarketingMulti-Area1</v>
      </c>
      <c r="P1052" s="204" t="str">
        <f t="shared" si="293"/>
        <v>Multi-Focus</v>
      </c>
      <c r="Q1052" s="204" t="str">
        <f t="shared" si="294"/>
        <v>MarketingMulti-AreaMulti-Focus6</v>
      </c>
      <c r="R1052" s="204" t="str">
        <f t="shared" si="295"/>
        <v>Entry [Level 04]</v>
      </c>
      <c r="S1052" s="209" t="str">
        <f t="shared" si="296"/>
        <v>MKMAMF04</v>
      </c>
      <c r="T1052" s="209" t="str">
        <f t="shared" si="297"/>
        <v>MK</v>
      </c>
      <c r="U1052" s="209" t="str">
        <f t="shared" si="298"/>
        <v>MA</v>
      </c>
      <c r="V1052" s="209" t="str">
        <f t="shared" si="299"/>
        <v>MF</v>
      </c>
      <c r="W1052" s="209" t="str">
        <f t="shared" si="300"/>
        <v>04</v>
      </c>
      <c r="X1052" s="206" t="str">
        <f t="shared" si="301"/>
        <v>MK.MAMF.04</v>
      </c>
    </row>
    <row r="1053" spans="1:24">
      <c r="A1053" s="204" t="s">
        <v>1699</v>
      </c>
      <c r="B1053" s="204" t="str">
        <f>VLOOKUP($A1053,'JD Filter'!$J:$R,B$4,0)</f>
        <v>Marketing</v>
      </c>
      <c r="C1053" s="204" t="str">
        <f>VLOOKUP($A1053,'JD Filter'!$J:$R,C$4,0)</f>
        <v>Product Management / Development</v>
      </c>
      <c r="D1053" s="204" t="str">
        <f>VLOOKUP($A1053,'JD Filter'!$J:$R,D$4,0)</f>
        <v>Multi-Focus</v>
      </c>
      <c r="E1053" s="204" t="str">
        <f>VLOOKUP($A1053,'JD Filter'!$J:$R,E$4,0)</f>
        <v>Senior Expert [Level 09]</v>
      </c>
      <c r="I1053" s="204">
        <f t="shared" si="302"/>
        <v>3</v>
      </c>
      <c r="J1053" s="204">
        <f t="shared" si="303"/>
        <v>1</v>
      </c>
      <c r="K1053" s="204">
        <f t="shared" si="304"/>
        <v>1</v>
      </c>
      <c r="L1053" s="204" t="str">
        <f t="shared" si="289"/>
        <v>Marketing</v>
      </c>
      <c r="M1053" s="204" t="str">
        <f t="shared" si="290"/>
        <v>Marketing3</v>
      </c>
      <c r="N1053" s="204" t="str">
        <f t="shared" si="291"/>
        <v>Product Management / Development</v>
      </c>
      <c r="O1053" s="204" t="str">
        <f t="shared" si="292"/>
        <v>MarketingProduct Management / Development1</v>
      </c>
      <c r="P1053" s="204" t="str">
        <f t="shared" si="293"/>
        <v>Multi-Focus</v>
      </c>
      <c r="Q1053" s="204" t="str">
        <f t="shared" si="294"/>
        <v>MarketingProduct Management / DevelopmentMulti-Focus1</v>
      </c>
      <c r="R1053" s="204" t="str">
        <f t="shared" si="295"/>
        <v>Senior Expert [Level 09]</v>
      </c>
      <c r="S1053" s="209" t="str">
        <f t="shared" si="296"/>
        <v>MKPDMF09</v>
      </c>
      <c r="T1053" s="209" t="str">
        <f t="shared" si="297"/>
        <v>MK</v>
      </c>
      <c r="U1053" s="209" t="str">
        <f t="shared" si="298"/>
        <v>PD</v>
      </c>
      <c r="V1053" s="209" t="str">
        <f t="shared" si="299"/>
        <v>MF</v>
      </c>
      <c r="W1053" s="209" t="str">
        <f t="shared" si="300"/>
        <v>09</v>
      </c>
      <c r="X1053" s="206" t="str">
        <f t="shared" si="301"/>
        <v>MK.PDMF.09</v>
      </c>
    </row>
    <row r="1054" spans="1:24">
      <c r="A1054" s="204" t="s">
        <v>1700</v>
      </c>
      <c r="B1054" s="204" t="str">
        <f>VLOOKUP($A1054,'JD Filter'!$J:$R,B$4,0)</f>
        <v>Marketing</v>
      </c>
      <c r="C1054" s="204" t="str">
        <f>VLOOKUP($A1054,'JD Filter'!$J:$R,C$4,0)</f>
        <v>Product Management / Development</v>
      </c>
      <c r="D1054" s="204" t="str">
        <f>VLOOKUP($A1054,'JD Filter'!$J:$R,D$4,0)</f>
        <v>Multi-Focus</v>
      </c>
      <c r="E1054" s="204" t="str">
        <f>VLOOKUP($A1054,'JD Filter'!$J:$R,E$4,0)</f>
        <v>Expert [Level 08]</v>
      </c>
      <c r="I1054" s="204">
        <f t="shared" si="302"/>
        <v>3</v>
      </c>
      <c r="J1054" s="204">
        <f t="shared" si="303"/>
        <v>1</v>
      </c>
      <c r="K1054" s="204">
        <f t="shared" si="304"/>
        <v>2</v>
      </c>
      <c r="L1054" s="204" t="str">
        <f t="shared" si="289"/>
        <v>Marketing</v>
      </c>
      <c r="M1054" s="204" t="str">
        <f t="shared" si="290"/>
        <v>Marketing3</v>
      </c>
      <c r="N1054" s="204" t="str">
        <f t="shared" si="291"/>
        <v>Product Management / Development</v>
      </c>
      <c r="O1054" s="204" t="str">
        <f t="shared" si="292"/>
        <v>MarketingProduct Management / Development1</v>
      </c>
      <c r="P1054" s="204" t="str">
        <f t="shared" si="293"/>
        <v>Multi-Focus</v>
      </c>
      <c r="Q1054" s="204" t="str">
        <f t="shared" si="294"/>
        <v>MarketingProduct Management / DevelopmentMulti-Focus2</v>
      </c>
      <c r="R1054" s="204" t="str">
        <f t="shared" si="295"/>
        <v>Expert [Level 08]</v>
      </c>
      <c r="S1054" s="209" t="str">
        <f t="shared" si="296"/>
        <v>MKPDMF08</v>
      </c>
      <c r="T1054" s="209" t="str">
        <f t="shared" si="297"/>
        <v>MK</v>
      </c>
      <c r="U1054" s="209" t="str">
        <f t="shared" si="298"/>
        <v>PD</v>
      </c>
      <c r="V1054" s="209" t="str">
        <f t="shared" si="299"/>
        <v>MF</v>
      </c>
      <c r="W1054" s="209" t="str">
        <f t="shared" si="300"/>
        <v>08</v>
      </c>
      <c r="X1054" s="206" t="str">
        <f t="shared" si="301"/>
        <v>MK.PDMF.08</v>
      </c>
    </row>
    <row r="1055" spans="1:24">
      <c r="A1055" s="204" t="s">
        <v>1701</v>
      </c>
      <c r="B1055" s="204" t="str">
        <f>VLOOKUP($A1055,'JD Filter'!$J:$R,B$4,0)</f>
        <v>Marketing</v>
      </c>
      <c r="C1055" s="204" t="str">
        <f>VLOOKUP($A1055,'JD Filter'!$J:$R,C$4,0)</f>
        <v>Product Management / Development</v>
      </c>
      <c r="D1055" s="204" t="str">
        <f>VLOOKUP($A1055,'JD Filter'!$J:$R,D$4,0)</f>
        <v>Multi-Focus</v>
      </c>
      <c r="E1055" s="204" t="str">
        <f>VLOOKUP($A1055,'JD Filter'!$J:$R,E$4,0)</f>
        <v>Advanced [Level 07]</v>
      </c>
      <c r="I1055" s="204">
        <f t="shared" si="302"/>
        <v>3</v>
      </c>
      <c r="J1055" s="204">
        <f t="shared" si="303"/>
        <v>1</v>
      </c>
      <c r="K1055" s="204">
        <f t="shared" si="304"/>
        <v>3</v>
      </c>
      <c r="L1055" s="204" t="str">
        <f t="shared" si="289"/>
        <v>Marketing</v>
      </c>
      <c r="M1055" s="204" t="str">
        <f t="shared" si="290"/>
        <v>Marketing3</v>
      </c>
      <c r="N1055" s="204" t="str">
        <f t="shared" si="291"/>
        <v>Product Management / Development</v>
      </c>
      <c r="O1055" s="204" t="str">
        <f t="shared" si="292"/>
        <v>MarketingProduct Management / Development1</v>
      </c>
      <c r="P1055" s="204" t="str">
        <f t="shared" si="293"/>
        <v>Multi-Focus</v>
      </c>
      <c r="Q1055" s="204" t="str">
        <f t="shared" si="294"/>
        <v>MarketingProduct Management / DevelopmentMulti-Focus3</v>
      </c>
      <c r="R1055" s="204" t="str">
        <f t="shared" si="295"/>
        <v>Advanced [Level 07]</v>
      </c>
      <c r="S1055" s="209" t="str">
        <f t="shared" si="296"/>
        <v>MKPDMF07</v>
      </c>
      <c r="T1055" s="209" t="str">
        <f t="shared" si="297"/>
        <v>MK</v>
      </c>
      <c r="U1055" s="209" t="str">
        <f t="shared" si="298"/>
        <v>PD</v>
      </c>
      <c r="V1055" s="209" t="str">
        <f t="shared" si="299"/>
        <v>MF</v>
      </c>
      <c r="W1055" s="209" t="str">
        <f t="shared" si="300"/>
        <v>07</v>
      </c>
      <c r="X1055" s="206" t="str">
        <f t="shared" si="301"/>
        <v>MK.PDMF.07</v>
      </c>
    </row>
    <row r="1056" spans="1:24">
      <c r="A1056" s="204" t="s">
        <v>1702</v>
      </c>
      <c r="B1056" s="204" t="str">
        <f>VLOOKUP($A1056,'JD Filter'!$J:$R,B$4,0)</f>
        <v>Marketing</v>
      </c>
      <c r="C1056" s="204" t="str">
        <f>VLOOKUP($A1056,'JD Filter'!$J:$R,C$4,0)</f>
        <v>Product Management / Development</v>
      </c>
      <c r="D1056" s="204" t="str">
        <f>VLOOKUP($A1056,'JD Filter'!$J:$R,D$4,0)</f>
        <v>Multi-Focus</v>
      </c>
      <c r="E1056" s="204" t="str">
        <f>VLOOKUP($A1056,'JD Filter'!$J:$R,E$4,0)</f>
        <v>Experienced [Level 06]</v>
      </c>
      <c r="I1056" s="204">
        <f t="shared" si="302"/>
        <v>3</v>
      </c>
      <c r="J1056" s="204">
        <f t="shared" si="303"/>
        <v>1</v>
      </c>
      <c r="K1056" s="204">
        <f t="shared" si="304"/>
        <v>4</v>
      </c>
      <c r="L1056" s="204" t="str">
        <f t="shared" si="289"/>
        <v>Marketing</v>
      </c>
      <c r="M1056" s="204" t="str">
        <f t="shared" si="290"/>
        <v>Marketing3</v>
      </c>
      <c r="N1056" s="204" t="str">
        <f t="shared" si="291"/>
        <v>Product Management / Development</v>
      </c>
      <c r="O1056" s="204" t="str">
        <f t="shared" si="292"/>
        <v>MarketingProduct Management / Development1</v>
      </c>
      <c r="P1056" s="204" t="str">
        <f t="shared" si="293"/>
        <v>Multi-Focus</v>
      </c>
      <c r="Q1056" s="204" t="str">
        <f t="shared" si="294"/>
        <v>MarketingProduct Management / DevelopmentMulti-Focus4</v>
      </c>
      <c r="R1056" s="204" t="str">
        <f t="shared" si="295"/>
        <v>Experienced [Level 06]</v>
      </c>
      <c r="S1056" s="209" t="str">
        <f t="shared" si="296"/>
        <v>MKPDMF06</v>
      </c>
      <c r="T1056" s="209" t="str">
        <f t="shared" si="297"/>
        <v>MK</v>
      </c>
      <c r="U1056" s="209" t="str">
        <f t="shared" si="298"/>
        <v>PD</v>
      </c>
      <c r="V1056" s="209" t="str">
        <f t="shared" si="299"/>
        <v>MF</v>
      </c>
      <c r="W1056" s="209" t="str">
        <f t="shared" si="300"/>
        <v>06</v>
      </c>
      <c r="X1056" s="206" t="str">
        <f t="shared" si="301"/>
        <v>MK.PDMF.06</v>
      </c>
    </row>
    <row r="1057" spans="1:24">
      <c r="A1057" s="204" t="s">
        <v>1703</v>
      </c>
      <c r="B1057" s="204" t="str">
        <f>VLOOKUP($A1057,'JD Filter'!$J:$R,B$4,0)</f>
        <v>Marketing</v>
      </c>
      <c r="C1057" s="204" t="str">
        <f>VLOOKUP($A1057,'JD Filter'!$J:$R,C$4,0)</f>
        <v>Product Management / Development</v>
      </c>
      <c r="D1057" s="204" t="str">
        <f>VLOOKUP($A1057,'JD Filter'!$J:$R,D$4,0)</f>
        <v>Multi-Focus</v>
      </c>
      <c r="E1057" s="204" t="str">
        <f>VLOOKUP($A1057,'JD Filter'!$J:$R,E$4,0)</f>
        <v>Intermediate [Level 05]</v>
      </c>
      <c r="I1057" s="204">
        <f t="shared" si="302"/>
        <v>3</v>
      </c>
      <c r="J1057" s="204">
        <f t="shared" si="303"/>
        <v>1</v>
      </c>
      <c r="K1057" s="204">
        <f t="shared" si="304"/>
        <v>5</v>
      </c>
      <c r="L1057" s="204" t="str">
        <f t="shared" si="289"/>
        <v>Marketing</v>
      </c>
      <c r="M1057" s="204" t="str">
        <f t="shared" si="290"/>
        <v>Marketing3</v>
      </c>
      <c r="N1057" s="204" t="str">
        <f t="shared" si="291"/>
        <v>Product Management / Development</v>
      </c>
      <c r="O1057" s="204" t="str">
        <f t="shared" si="292"/>
        <v>MarketingProduct Management / Development1</v>
      </c>
      <c r="P1057" s="204" t="str">
        <f t="shared" si="293"/>
        <v>Multi-Focus</v>
      </c>
      <c r="Q1057" s="204" t="str">
        <f t="shared" si="294"/>
        <v>MarketingProduct Management / DevelopmentMulti-Focus5</v>
      </c>
      <c r="R1057" s="204" t="str">
        <f t="shared" si="295"/>
        <v>Intermediate [Level 05]</v>
      </c>
      <c r="S1057" s="209" t="str">
        <f t="shared" si="296"/>
        <v>MKPDMF05</v>
      </c>
      <c r="T1057" s="209" t="str">
        <f t="shared" si="297"/>
        <v>MK</v>
      </c>
      <c r="U1057" s="209" t="str">
        <f t="shared" si="298"/>
        <v>PD</v>
      </c>
      <c r="V1057" s="209" t="str">
        <f t="shared" si="299"/>
        <v>MF</v>
      </c>
      <c r="W1057" s="209" t="str">
        <f t="shared" si="300"/>
        <v>05</v>
      </c>
      <c r="X1057" s="206" t="str">
        <f t="shared" si="301"/>
        <v>MK.PDMF.05</v>
      </c>
    </row>
    <row r="1058" spans="1:24">
      <c r="A1058" s="204" t="s">
        <v>1704</v>
      </c>
      <c r="B1058" s="204" t="str">
        <f>VLOOKUP($A1058,'JD Filter'!$J:$R,B$4,0)</f>
        <v>Marketing</v>
      </c>
      <c r="C1058" s="204" t="str">
        <f>VLOOKUP($A1058,'JD Filter'!$J:$R,C$4,0)</f>
        <v>Product Management / Development</v>
      </c>
      <c r="D1058" s="204" t="str">
        <f>VLOOKUP($A1058,'JD Filter'!$J:$R,D$4,0)</f>
        <v>Multi-Focus</v>
      </c>
      <c r="E1058" s="204" t="str">
        <f>VLOOKUP($A1058,'JD Filter'!$J:$R,E$4,0)</f>
        <v>Entry [Level 04]</v>
      </c>
      <c r="I1058" s="204">
        <f t="shared" si="302"/>
        <v>3</v>
      </c>
      <c r="J1058" s="204">
        <f t="shared" si="303"/>
        <v>1</v>
      </c>
      <c r="K1058" s="204">
        <f t="shared" si="304"/>
        <v>6</v>
      </c>
      <c r="L1058" s="204" t="str">
        <f t="shared" si="289"/>
        <v>Marketing</v>
      </c>
      <c r="M1058" s="204" t="str">
        <f t="shared" si="290"/>
        <v>Marketing3</v>
      </c>
      <c r="N1058" s="204" t="str">
        <f t="shared" si="291"/>
        <v>Product Management / Development</v>
      </c>
      <c r="O1058" s="204" t="str">
        <f t="shared" si="292"/>
        <v>MarketingProduct Management / Development1</v>
      </c>
      <c r="P1058" s="204" t="str">
        <f t="shared" si="293"/>
        <v>Multi-Focus</v>
      </c>
      <c r="Q1058" s="204" t="str">
        <f t="shared" si="294"/>
        <v>MarketingProduct Management / DevelopmentMulti-Focus6</v>
      </c>
      <c r="R1058" s="204" t="str">
        <f t="shared" si="295"/>
        <v>Entry [Level 04]</v>
      </c>
      <c r="S1058" s="209" t="str">
        <f t="shared" si="296"/>
        <v>MKPDMF04</v>
      </c>
      <c r="T1058" s="209" t="str">
        <f t="shared" si="297"/>
        <v>MK</v>
      </c>
      <c r="U1058" s="209" t="str">
        <f t="shared" si="298"/>
        <v>PD</v>
      </c>
      <c r="V1058" s="209" t="str">
        <f t="shared" si="299"/>
        <v>MF</v>
      </c>
      <c r="W1058" s="209" t="str">
        <f t="shared" si="300"/>
        <v>04</v>
      </c>
      <c r="X1058" s="206" t="str">
        <f t="shared" si="301"/>
        <v>MK.PDMF.04</v>
      </c>
    </row>
    <row r="1059" spans="1:24">
      <c r="A1059" s="204" t="s">
        <v>1705</v>
      </c>
      <c r="B1059" s="204" t="str">
        <f>VLOOKUP($A1059,'JD Filter'!$J:$R,B$4,0)</f>
        <v>Marketing</v>
      </c>
      <c r="C1059" s="204" t="str">
        <f>VLOOKUP($A1059,'JD Filter'!$J:$R,C$4,0)</f>
        <v>Product Marketing</v>
      </c>
      <c r="D1059" s="204" t="str">
        <f>VLOOKUP($A1059,'JD Filter'!$J:$R,D$4,0)</f>
        <v>Digital Marketing</v>
      </c>
      <c r="E1059" s="204" t="str">
        <f>VLOOKUP($A1059,'JD Filter'!$J:$R,E$4,0)</f>
        <v>Senior Expert [Level 09]</v>
      </c>
      <c r="I1059" s="204">
        <f t="shared" si="302"/>
        <v>4</v>
      </c>
      <c r="J1059" s="204">
        <f t="shared" si="303"/>
        <v>1</v>
      </c>
      <c r="K1059" s="204">
        <f t="shared" si="304"/>
        <v>1</v>
      </c>
      <c r="L1059" s="204" t="str">
        <f t="shared" si="289"/>
        <v>Marketing</v>
      </c>
      <c r="M1059" s="204" t="str">
        <f t="shared" si="290"/>
        <v>Marketing4</v>
      </c>
      <c r="N1059" s="204" t="str">
        <f t="shared" si="291"/>
        <v>Product Marketing</v>
      </c>
      <c r="O1059" s="204" t="str">
        <f t="shared" si="292"/>
        <v>MarketingProduct Marketing1</v>
      </c>
      <c r="P1059" s="204" t="str">
        <f t="shared" si="293"/>
        <v>Digital Marketing</v>
      </c>
      <c r="Q1059" s="204" t="str">
        <f t="shared" si="294"/>
        <v>MarketingProduct MarketingDigital Marketing1</v>
      </c>
      <c r="R1059" s="204" t="str">
        <f t="shared" si="295"/>
        <v>Senior Expert [Level 09]</v>
      </c>
      <c r="S1059" s="209" t="str">
        <f t="shared" si="296"/>
        <v>MKPMDI09</v>
      </c>
      <c r="T1059" s="209" t="str">
        <f t="shared" si="297"/>
        <v>MK</v>
      </c>
      <c r="U1059" s="209" t="str">
        <f t="shared" si="298"/>
        <v>PM</v>
      </c>
      <c r="V1059" s="209" t="str">
        <f t="shared" si="299"/>
        <v>DI</v>
      </c>
      <c r="W1059" s="209" t="str">
        <f t="shared" si="300"/>
        <v>09</v>
      </c>
      <c r="X1059" s="206" t="str">
        <f t="shared" si="301"/>
        <v>MK.PMDI.09</v>
      </c>
    </row>
    <row r="1060" spans="1:24">
      <c r="A1060" s="204" t="s">
        <v>1706</v>
      </c>
      <c r="B1060" s="204" t="str">
        <f>VLOOKUP($A1060,'JD Filter'!$J:$R,B$4,0)</f>
        <v>Marketing</v>
      </c>
      <c r="C1060" s="204" t="str">
        <f>VLOOKUP($A1060,'JD Filter'!$J:$R,C$4,0)</f>
        <v>Product Marketing</v>
      </c>
      <c r="D1060" s="204" t="str">
        <f>VLOOKUP($A1060,'JD Filter'!$J:$R,D$4,0)</f>
        <v>Digital Marketing</v>
      </c>
      <c r="E1060" s="204" t="str">
        <f>VLOOKUP($A1060,'JD Filter'!$J:$R,E$4,0)</f>
        <v>Expert [Level 08]</v>
      </c>
      <c r="I1060" s="204">
        <f t="shared" si="302"/>
        <v>4</v>
      </c>
      <c r="J1060" s="204">
        <f t="shared" si="303"/>
        <v>1</v>
      </c>
      <c r="K1060" s="204">
        <f t="shared" si="304"/>
        <v>2</v>
      </c>
      <c r="L1060" s="204" t="str">
        <f t="shared" si="289"/>
        <v>Marketing</v>
      </c>
      <c r="M1060" s="204" t="str">
        <f t="shared" si="290"/>
        <v>Marketing4</v>
      </c>
      <c r="N1060" s="204" t="str">
        <f t="shared" si="291"/>
        <v>Product Marketing</v>
      </c>
      <c r="O1060" s="204" t="str">
        <f t="shared" si="292"/>
        <v>MarketingProduct Marketing1</v>
      </c>
      <c r="P1060" s="204" t="str">
        <f t="shared" si="293"/>
        <v>Digital Marketing</v>
      </c>
      <c r="Q1060" s="204" t="str">
        <f t="shared" si="294"/>
        <v>MarketingProduct MarketingDigital Marketing2</v>
      </c>
      <c r="R1060" s="204" t="str">
        <f t="shared" si="295"/>
        <v>Expert [Level 08]</v>
      </c>
      <c r="S1060" s="209" t="str">
        <f t="shared" si="296"/>
        <v>MKPMDI08</v>
      </c>
      <c r="T1060" s="209" t="str">
        <f t="shared" si="297"/>
        <v>MK</v>
      </c>
      <c r="U1060" s="209" t="str">
        <f t="shared" si="298"/>
        <v>PM</v>
      </c>
      <c r="V1060" s="209" t="str">
        <f t="shared" si="299"/>
        <v>DI</v>
      </c>
      <c r="W1060" s="209" t="str">
        <f t="shared" si="300"/>
        <v>08</v>
      </c>
      <c r="X1060" s="206" t="str">
        <f t="shared" si="301"/>
        <v>MK.PMDI.08</v>
      </c>
    </row>
    <row r="1061" spans="1:24">
      <c r="A1061" s="204" t="s">
        <v>1707</v>
      </c>
      <c r="B1061" s="204" t="str">
        <f>VLOOKUP($A1061,'JD Filter'!$J:$R,B$4,0)</f>
        <v>Marketing</v>
      </c>
      <c r="C1061" s="204" t="str">
        <f>VLOOKUP($A1061,'JD Filter'!$J:$R,C$4,0)</f>
        <v>Product Marketing</v>
      </c>
      <c r="D1061" s="204" t="str">
        <f>VLOOKUP($A1061,'JD Filter'!$J:$R,D$4,0)</f>
        <v>Digital Marketing</v>
      </c>
      <c r="E1061" s="204" t="str">
        <f>VLOOKUP($A1061,'JD Filter'!$J:$R,E$4,0)</f>
        <v>Advanced [Level 07]</v>
      </c>
      <c r="I1061" s="204">
        <f t="shared" si="302"/>
        <v>4</v>
      </c>
      <c r="J1061" s="204">
        <f t="shared" si="303"/>
        <v>1</v>
      </c>
      <c r="K1061" s="204">
        <f t="shared" si="304"/>
        <v>3</v>
      </c>
      <c r="L1061" s="204" t="str">
        <f t="shared" si="289"/>
        <v>Marketing</v>
      </c>
      <c r="M1061" s="204" t="str">
        <f t="shared" si="290"/>
        <v>Marketing4</v>
      </c>
      <c r="N1061" s="204" t="str">
        <f t="shared" si="291"/>
        <v>Product Marketing</v>
      </c>
      <c r="O1061" s="204" t="str">
        <f t="shared" si="292"/>
        <v>MarketingProduct Marketing1</v>
      </c>
      <c r="P1061" s="204" t="str">
        <f t="shared" si="293"/>
        <v>Digital Marketing</v>
      </c>
      <c r="Q1061" s="204" t="str">
        <f t="shared" si="294"/>
        <v>MarketingProduct MarketingDigital Marketing3</v>
      </c>
      <c r="R1061" s="204" t="str">
        <f t="shared" si="295"/>
        <v>Advanced [Level 07]</v>
      </c>
      <c r="S1061" s="209" t="str">
        <f t="shared" si="296"/>
        <v>MKPMDI07</v>
      </c>
      <c r="T1061" s="209" t="str">
        <f t="shared" si="297"/>
        <v>MK</v>
      </c>
      <c r="U1061" s="209" t="str">
        <f t="shared" si="298"/>
        <v>PM</v>
      </c>
      <c r="V1061" s="209" t="str">
        <f t="shared" si="299"/>
        <v>DI</v>
      </c>
      <c r="W1061" s="209" t="str">
        <f t="shared" si="300"/>
        <v>07</v>
      </c>
      <c r="X1061" s="206" t="str">
        <f t="shared" si="301"/>
        <v>MK.PMDI.07</v>
      </c>
    </row>
    <row r="1062" spans="1:24">
      <c r="A1062" s="204" t="s">
        <v>1708</v>
      </c>
      <c r="B1062" s="204" t="str">
        <f>VLOOKUP($A1062,'JD Filter'!$J:$R,B$4,0)</f>
        <v>Marketing</v>
      </c>
      <c r="C1062" s="204" t="str">
        <f>VLOOKUP($A1062,'JD Filter'!$J:$R,C$4,0)</f>
        <v>Product Marketing</v>
      </c>
      <c r="D1062" s="204" t="str">
        <f>VLOOKUP($A1062,'JD Filter'!$J:$R,D$4,0)</f>
        <v>Digital Marketing</v>
      </c>
      <c r="E1062" s="204" t="str">
        <f>VLOOKUP($A1062,'JD Filter'!$J:$R,E$4,0)</f>
        <v>Experienced [Level 06]</v>
      </c>
      <c r="I1062" s="204">
        <f t="shared" si="302"/>
        <v>4</v>
      </c>
      <c r="J1062" s="204">
        <f t="shared" si="303"/>
        <v>1</v>
      </c>
      <c r="K1062" s="204">
        <f t="shared" si="304"/>
        <v>4</v>
      </c>
      <c r="L1062" s="204" t="str">
        <f t="shared" si="289"/>
        <v>Marketing</v>
      </c>
      <c r="M1062" s="204" t="str">
        <f t="shared" si="290"/>
        <v>Marketing4</v>
      </c>
      <c r="N1062" s="204" t="str">
        <f t="shared" si="291"/>
        <v>Product Marketing</v>
      </c>
      <c r="O1062" s="204" t="str">
        <f t="shared" si="292"/>
        <v>MarketingProduct Marketing1</v>
      </c>
      <c r="P1062" s="204" t="str">
        <f t="shared" si="293"/>
        <v>Digital Marketing</v>
      </c>
      <c r="Q1062" s="204" t="str">
        <f t="shared" si="294"/>
        <v>MarketingProduct MarketingDigital Marketing4</v>
      </c>
      <c r="R1062" s="204" t="str">
        <f t="shared" si="295"/>
        <v>Experienced [Level 06]</v>
      </c>
      <c r="S1062" s="209" t="str">
        <f t="shared" si="296"/>
        <v>MKPMDI06</v>
      </c>
      <c r="T1062" s="209" t="str">
        <f t="shared" si="297"/>
        <v>MK</v>
      </c>
      <c r="U1062" s="209" t="str">
        <f t="shared" si="298"/>
        <v>PM</v>
      </c>
      <c r="V1062" s="209" t="str">
        <f t="shared" si="299"/>
        <v>DI</v>
      </c>
      <c r="W1062" s="209" t="str">
        <f t="shared" si="300"/>
        <v>06</v>
      </c>
      <c r="X1062" s="206" t="str">
        <f t="shared" si="301"/>
        <v>MK.PMDI.06</v>
      </c>
    </row>
    <row r="1063" spans="1:24">
      <c r="A1063" s="204" t="s">
        <v>1709</v>
      </c>
      <c r="B1063" s="204" t="str">
        <f>VLOOKUP($A1063,'JD Filter'!$J:$R,B$4,0)</f>
        <v>Marketing</v>
      </c>
      <c r="C1063" s="204" t="str">
        <f>VLOOKUP($A1063,'JD Filter'!$J:$R,C$4,0)</f>
        <v>Product Marketing</v>
      </c>
      <c r="D1063" s="204" t="str">
        <f>VLOOKUP($A1063,'JD Filter'!$J:$R,D$4,0)</f>
        <v>Digital Marketing</v>
      </c>
      <c r="E1063" s="204" t="str">
        <f>VLOOKUP($A1063,'JD Filter'!$J:$R,E$4,0)</f>
        <v>Intermediate [Level 05]</v>
      </c>
      <c r="I1063" s="204">
        <f t="shared" si="302"/>
        <v>4</v>
      </c>
      <c r="J1063" s="204">
        <f t="shared" si="303"/>
        <v>1</v>
      </c>
      <c r="K1063" s="204">
        <f t="shared" si="304"/>
        <v>5</v>
      </c>
      <c r="L1063" s="204" t="str">
        <f t="shared" si="289"/>
        <v>Marketing</v>
      </c>
      <c r="M1063" s="204" t="str">
        <f t="shared" si="290"/>
        <v>Marketing4</v>
      </c>
      <c r="N1063" s="204" t="str">
        <f t="shared" si="291"/>
        <v>Product Marketing</v>
      </c>
      <c r="O1063" s="204" t="str">
        <f t="shared" si="292"/>
        <v>MarketingProduct Marketing1</v>
      </c>
      <c r="P1063" s="204" t="str">
        <f t="shared" si="293"/>
        <v>Digital Marketing</v>
      </c>
      <c r="Q1063" s="204" t="str">
        <f t="shared" si="294"/>
        <v>MarketingProduct MarketingDigital Marketing5</v>
      </c>
      <c r="R1063" s="204" t="str">
        <f t="shared" si="295"/>
        <v>Intermediate [Level 05]</v>
      </c>
      <c r="S1063" s="209" t="str">
        <f t="shared" si="296"/>
        <v>MKPMDI05</v>
      </c>
      <c r="T1063" s="209" t="str">
        <f t="shared" si="297"/>
        <v>MK</v>
      </c>
      <c r="U1063" s="209" t="str">
        <f t="shared" si="298"/>
        <v>PM</v>
      </c>
      <c r="V1063" s="209" t="str">
        <f t="shared" si="299"/>
        <v>DI</v>
      </c>
      <c r="W1063" s="209" t="str">
        <f t="shared" si="300"/>
        <v>05</v>
      </c>
      <c r="X1063" s="206" t="str">
        <f t="shared" si="301"/>
        <v>MK.PMDI.05</v>
      </c>
    </row>
    <row r="1064" spans="1:24">
      <c r="A1064" s="204" t="s">
        <v>1710</v>
      </c>
      <c r="B1064" s="204" t="str">
        <f>VLOOKUP($A1064,'JD Filter'!$J:$R,B$4,0)</f>
        <v>Marketing</v>
      </c>
      <c r="C1064" s="204" t="str">
        <f>VLOOKUP($A1064,'JD Filter'!$J:$R,C$4,0)</f>
        <v>Product Marketing</v>
      </c>
      <c r="D1064" s="204" t="str">
        <f>VLOOKUP($A1064,'JD Filter'!$J:$R,D$4,0)</f>
        <v>Digital Marketing</v>
      </c>
      <c r="E1064" s="204" t="str">
        <f>VLOOKUP($A1064,'JD Filter'!$J:$R,E$4,0)</f>
        <v>Entry [Level 04]</v>
      </c>
      <c r="I1064" s="204">
        <f t="shared" si="302"/>
        <v>4</v>
      </c>
      <c r="J1064" s="204">
        <f t="shared" si="303"/>
        <v>1</v>
      </c>
      <c r="K1064" s="204">
        <f t="shared" si="304"/>
        <v>6</v>
      </c>
      <c r="L1064" s="204" t="str">
        <f t="shared" si="289"/>
        <v>Marketing</v>
      </c>
      <c r="M1064" s="204" t="str">
        <f t="shared" si="290"/>
        <v>Marketing4</v>
      </c>
      <c r="N1064" s="204" t="str">
        <f t="shared" si="291"/>
        <v>Product Marketing</v>
      </c>
      <c r="O1064" s="204" t="str">
        <f t="shared" si="292"/>
        <v>MarketingProduct Marketing1</v>
      </c>
      <c r="P1064" s="204" t="str">
        <f t="shared" si="293"/>
        <v>Digital Marketing</v>
      </c>
      <c r="Q1064" s="204" t="str">
        <f t="shared" si="294"/>
        <v>MarketingProduct MarketingDigital Marketing6</v>
      </c>
      <c r="R1064" s="204" t="str">
        <f t="shared" si="295"/>
        <v>Entry [Level 04]</v>
      </c>
      <c r="S1064" s="209" t="str">
        <f t="shared" si="296"/>
        <v>MKPMDI04</v>
      </c>
      <c r="T1064" s="209" t="str">
        <f t="shared" si="297"/>
        <v>MK</v>
      </c>
      <c r="U1064" s="209" t="str">
        <f t="shared" si="298"/>
        <v>PM</v>
      </c>
      <c r="V1064" s="209" t="str">
        <f t="shared" si="299"/>
        <v>DI</v>
      </c>
      <c r="W1064" s="209" t="str">
        <f t="shared" si="300"/>
        <v>04</v>
      </c>
      <c r="X1064" s="206" t="str">
        <f t="shared" si="301"/>
        <v>MK.PMDI.04</v>
      </c>
    </row>
    <row r="1065" spans="1:24">
      <c r="A1065" s="204" t="s">
        <v>1711</v>
      </c>
      <c r="B1065" s="204" t="str">
        <f>VLOOKUP($A1065,'JD Filter'!$J:$R,B$4,0)</f>
        <v>Marketing</v>
      </c>
      <c r="C1065" s="204" t="str">
        <f>VLOOKUP($A1065,'JD Filter'!$J:$R,C$4,0)</f>
        <v>Creative Services</v>
      </c>
      <c r="D1065" s="204" t="str">
        <f>VLOOKUP($A1065,'JD Filter'!$J:$R,D$4,0)</f>
        <v>Multi-Focus</v>
      </c>
      <c r="E1065" s="204" t="str">
        <f>VLOOKUP($A1065,'JD Filter'!$J:$R,E$4,0)</f>
        <v>Senior Expert [Level 09]</v>
      </c>
      <c r="I1065" s="204">
        <f t="shared" si="302"/>
        <v>5</v>
      </c>
      <c r="J1065" s="204">
        <f t="shared" si="303"/>
        <v>1</v>
      </c>
      <c r="K1065" s="204">
        <f t="shared" si="304"/>
        <v>1</v>
      </c>
      <c r="L1065" s="204" t="str">
        <f t="shared" si="289"/>
        <v>Marketing</v>
      </c>
      <c r="M1065" s="204" t="str">
        <f t="shared" si="290"/>
        <v>Marketing5</v>
      </c>
      <c r="N1065" s="204" t="str">
        <f t="shared" si="291"/>
        <v>Creative Services</v>
      </c>
      <c r="O1065" s="204" t="str">
        <f t="shared" si="292"/>
        <v>MarketingCreative Services1</v>
      </c>
      <c r="P1065" s="204" t="str">
        <f t="shared" si="293"/>
        <v>Multi-Focus</v>
      </c>
      <c r="Q1065" s="204" t="str">
        <f t="shared" si="294"/>
        <v>MarketingCreative ServicesMulti-Focus1</v>
      </c>
      <c r="R1065" s="204" t="str">
        <f t="shared" si="295"/>
        <v>Senior Expert [Level 09]</v>
      </c>
      <c r="S1065" s="209" t="str">
        <f t="shared" si="296"/>
        <v>MKCSMF09</v>
      </c>
      <c r="T1065" s="209" t="str">
        <f t="shared" si="297"/>
        <v>MK</v>
      </c>
      <c r="U1065" s="209" t="str">
        <f t="shared" si="298"/>
        <v>CS</v>
      </c>
      <c r="V1065" s="209" t="str">
        <f t="shared" si="299"/>
        <v>MF</v>
      </c>
      <c r="W1065" s="209" t="str">
        <f t="shared" si="300"/>
        <v>09</v>
      </c>
      <c r="X1065" s="206" t="str">
        <f t="shared" si="301"/>
        <v>MK.CSMF.09</v>
      </c>
    </row>
    <row r="1066" spans="1:24">
      <c r="A1066" s="204" t="s">
        <v>1712</v>
      </c>
      <c r="B1066" s="204" t="str">
        <f>VLOOKUP($A1066,'JD Filter'!$J:$R,B$4,0)</f>
        <v>Marketing</v>
      </c>
      <c r="C1066" s="204" t="str">
        <f>VLOOKUP($A1066,'JD Filter'!$J:$R,C$4,0)</f>
        <v>Creative Services</v>
      </c>
      <c r="D1066" s="204" t="str">
        <f>VLOOKUP($A1066,'JD Filter'!$J:$R,D$4,0)</f>
        <v>Multi-Focus</v>
      </c>
      <c r="E1066" s="204" t="str">
        <f>VLOOKUP($A1066,'JD Filter'!$J:$R,E$4,0)</f>
        <v>Expert [Level 08]</v>
      </c>
      <c r="I1066" s="204">
        <f t="shared" si="302"/>
        <v>5</v>
      </c>
      <c r="J1066" s="204">
        <f t="shared" si="303"/>
        <v>1</v>
      </c>
      <c r="K1066" s="204">
        <f t="shared" si="304"/>
        <v>2</v>
      </c>
      <c r="L1066" s="204" t="str">
        <f t="shared" si="289"/>
        <v>Marketing</v>
      </c>
      <c r="M1066" s="204" t="str">
        <f t="shared" si="290"/>
        <v>Marketing5</v>
      </c>
      <c r="N1066" s="204" t="str">
        <f t="shared" si="291"/>
        <v>Creative Services</v>
      </c>
      <c r="O1066" s="204" t="str">
        <f t="shared" si="292"/>
        <v>MarketingCreative Services1</v>
      </c>
      <c r="P1066" s="204" t="str">
        <f t="shared" si="293"/>
        <v>Multi-Focus</v>
      </c>
      <c r="Q1066" s="204" t="str">
        <f t="shared" si="294"/>
        <v>MarketingCreative ServicesMulti-Focus2</v>
      </c>
      <c r="R1066" s="204" t="str">
        <f t="shared" si="295"/>
        <v>Expert [Level 08]</v>
      </c>
      <c r="S1066" s="209" t="str">
        <f t="shared" si="296"/>
        <v>MKCSMF08</v>
      </c>
      <c r="T1066" s="209" t="str">
        <f t="shared" si="297"/>
        <v>MK</v>
      </c>
      <c r="U1066" s="209" t="str">
        <f t="shared" si="298"/>
        <v>CS</v>
      </c>
      <c r="V1066" s="209" t="str">
        <f t="shared" si="299"/>
        <v>MF</v>
      </c>
      <c r="W1066" s="209" t="str">
        <f t="shared" si="300"/>
        <v>08</v>
      </c>
      <c r="X1066" s="206" t="str">
        <f t="shared" si="301"/>
        <v>MK.CSMF.08</v>
      </c>
    </row>
    <row r="1067" spans="1:24">
      <c r="A1067" s="204" t="s">
        <v>1713</v>
      </c>
      <c r="B1067" s="204" t="str">
        <f>VLOOKUP($A1067,'JD Filter'!$J:$R,B$4,0)</f>
        <v>Marketing</v>
      </c>
      <c r="C1067" s="204" t="str">
        <f>VLOOKUP($A1067,'JD Filter'!$J:$R,C$4,0)</f>
        <v>Creative Services</v>
      </c>
      <c r="D1067" s="204" t="str">
        <f>VLOOKUP($A1067,'JD Filter'!$J:$R,D$4,0)</f>
        <v>Multi-Focus</v>
      </c>
      <c r="E1067" s="204" t="str">
        <f>VLOOKUP($A1067,'JD Filter'!$J:$R,E$4,0)</f>
        <v>Advanced [Level 07]</v>
      </c>
      <c r="I1067" s="204">
        <f t="shared" si="302"/>
        <v>5</v>
      </c>
      <c r="J1067" s="204">
        <f t="shared" si="303"/>
        <v>1</v>
      </c>
      <c r="K1067" s="204">
        <f t="shared" si="304"/>
        <v>3</v>
      </c>
      <c r="L1067" s="204" t="str">
        <f t="shared" si="289"/>
        <v>Marketing</v>
      </c>
      <c r="M1067" s="204" t="str">
        <f t="shared" si="290"/>
        <v>Marketing5</v>
      </c>
      <c r="N1067" s="204" t="str">
        <f t="shared" si="291"/>
        <v>Creative Services</v>
      </c>
      <c r="O1067" s="204" t="str">
        <f t="shared" si="292"/>
        <v>MarketingCreative Services1</v>
      </c>
      <c r="P1067" s="204" t="str">
        <f t="shared" si="293"/>
        <v>Multi-Focus</v>
      </c>
      <c r="Q1067" s="204" t="str">
        <f t="shared" si="294"/>
        <v>MarketingCreative ServicesMulti-Focus3</v>
      </c>
      <c r="R1067" s="204" t="str">
        <f t="shared" si="295"/>
        <v>Advanced [Level 07]</v>
      </c>
      <c r="S1067" s="209" t="str">
        <f t="shared" si="296"/>
        <v>MKCSMF07</v>
      </c>
      <c r="T1067" s="209" t="str">
        <f t="shared" si="297"/>
        <v>MK</v>
      </c>
      <c r="U1067" s="209" t="str">
        <f t="shared" si="298"/>
        <v>CS</v>
      </c>
      <c r="V1067" s="209" t="str">
        <f t="shared" si="299"/>
        <v>MF</v>
      </c>
      <c r="W1067" s="209" t="str">
        <f t="shared" si="300"/>
        <v>07</v>
      </c>
      <c r="X1067" s="206" t="str">
        <f t="shared" si="301"/>
        <v>MK.CSMF.07</v>
      </c>
    </row>
    <row r="1068" spans="1:24">
      <c r="A1068" s="204" t="s">
        <v>1714</v>
      </c>
      <c r="B1068" s="204" t="str">
        <f>VLOOKUP($A1068,'JD Filter'!$J:$R,B$4,0)</f>
        <v>Marketing</v>
      </c>
      <c r="C1068" s="204" t="str">
        <f>VLOOKUP($A1068,'JD Filter'!$J:$R,C$4,0)</f>
        <v>Creative Services</v>
      </c>
      <c r="D1068" s="204" t="str">
        <f>VLOOKUP($A1068,'JD Filter'!$J:$R,D$4,0)</f>
        <v>Multi-Focus</v>
      </c>
      <c r="E1068" s="204" t="str">
        <f>VLOOKUP($A1068,'JD Filter'!$J:$R,E$4,0)</f>
        <v>Experienced [Level 06]</v>
      </c>
      <c r="I1068" s="204">
        <f t="shared" si="302"/>
        <v>5</v>
      </c>
      <c r="J1068" s="204">
        <f t="shared" si="303"/>
        <v>1</v>
      </c>
      <c r="K1068" s="204">
        <f t="shared" si="304"/>
        <v>4</v>
      </c>
      <c r="L1068" s="204" t="str">
        <f t="shared" si="289"/>
        <v>Marketing</v>
      </c>
      <c r="M1068" s="204" t="str">
        <f t="shared" si="290"/>
        <v>Marketing5</v>
      </c>
      <c r="N1068" s="204" t="str">
        <f t="shared" si="291"/>
        <v>Creative Services</v>
      </c>
      <c r="O1068" s="204" t="str">
        <f t="shared" si="292"/>
        <v>MarketingCreative Services1</v>
      </c>
      <c r="P1068" s="204" t="str">
        <f t="shared" si="293"/>
        <v>Multi-Focus</v>
      </c>
      <c r="Q1068" s="204" t="str">
        <f t="shared" si="294"/>
        <v>MarketingCreative ServicesMulti-Focus4</v>
      </c>
      <c r="R1068" s="204" t="str">
        <f t="shared" si="295"/>
        <v>Experienced [Level 06]</v>
      </c>
      <c r="S1068" s="209" t="str">
        <f t="shared" si="296"/>
        <v>MKCSMF06</v>
      </c>
      <c r="T1068" s="209" t="str">
        <f t="shared" si="297"/>
        <v>MK</v>
      </c>
      <c r="U1068" s="209" t="str">
        <f t="shared" si="298"/>
        <v>CS</v>
      </c>
      <c r="V1068" s="209" t="str">
        <f t="shared" si="299"/>
        <v>MF</v>
      </c>
      <c r="W1068" s="209" t="str">
        <f t="shared" si="300"/>
        <v>06</v>
      </c>
      <c r="X1068" s="206" t="str">
        <f t="shared" si="301"/>
        <v>MK.CSMF.06</v>
      </c>
    </row>
    <row r="1069" spans="1:24">
      <c r="A1069" s="204" t="s">
        <v>1715</v>
      </c>
      <c r="B1069" s="204" t="str">
        <f>VLOOKUP($A1069,'JD Filter'!$J:$R,B$4,0)</f>
        <v>Marketing</v>
      </c>
      <c r="C1069" s="204" t="str">
        <f>VLOOKUP($A1069,'JD Filter'!$J:$R,C$4,0)</f>
        <v>Creative Services</v>
      </c>
      <c r="D1069" s="204" t="str">
        <f>VLOOKUP($A1069,'JD Filter'!$J:$R,D$4,0)</f>
        <v>Multi-Focus</v>
      </c>
      <c r="E1069" s="204" t="str">
        <f>VLOOKUP($A1069,'JD Filter'!$J:$R,E$4,0)</f>
        <v>Intermediate [Level 05]</v>
      </c>
      <c r="I1069" s="204">
        <f t="shared" si="302"/>
        <v>5</v>
      </c>
      <c r="J1069" s="204">
        <f t="shared" si="303"/>
        <v>1</v>
      </c>
      <c r="K1069" s="204">
        <f t="shared" si="304"/>
        <v>5</v>
      </c>
      <c r="L1069" s="204" t="str">
        <f t="shared" ref="L1069" si="305">B1069</f>
        <v>Marketing</v>
      </c>
      <c r="M1069" s="204" t="str">
        <f t="shared" ref="M1069" si="306">L1069&amp;I1069</f>
        <v>Marketing5</v>
      </c>
      <c r="N1069" s="204" t="str">
        <f t="shared" ref="N1069" si="307">C1069</f>
        <v>Creative Services</v>
      </c>
      <c r="O1069" s="204" t="str">
        <f t="shared" ref="O1069" si="308">+L1069&amp;N1069&amp;J1069</f>
        <v>MarketingCreative Services1</v>
      </c>
      <c r="P1069" s="204" t="str">
        <f t="shared" ref="P1069" si="309">D1069</f>
        <v>Multi-Focus</v>
      </c>
      <c r="Q1069" s="204" t="str">
        <f t="shared" ref="Q1069" si="310">L1069&amp;N1069&amp;P1069&amp;K1069</f>
        <v>MarketingCreative ServicesMulti-Focus5</v>
      </c>
      <c r="R1069" s="204" t="str">
        <f t="shared" ref="R1069" si="311">E1069</f>
        <v>Intermediate [Level 05]</v>
      </c>
      <c r="S1069" s="209" t="str">
        <f t="shared" ref="S1069" si="312">CONCATENATE(T1069,U1069,V1069,W1069)</f>
        <v>MKCSMF05</v>
      </c>
      <c r="T1069" s="209" t="str">
        <f t="shared" ref="T1069" si="313">LEFT(X1069,2)</f>
        <v>MK</v>
      </c>
      <c r="U1069" s="209" t="str">
        <f t="shared" ref="U1069" si="314">MID(X1069,4,2)</f>
        <v>CS</v>
      </c>
      <c r="V1069" s="209" t="str">
        <f t="shared" ref="V1069" si="315">MID(X1069,6,2)</f>
        <v>MF</v>
      </c>
      <c r="W1069" s="209" t="str">
        <f t="shared" ref="W1069" si="316">RIGHT(X1069,2)</f>
        <v>05</v>
      </c>
      <c r="X1069" s="206" t="str">
        <f t="shared" ref="X1069" si="317">A1069</f>
        <v>MK.CSMF.05</v>
      </c>
    </row>
    <row r="1070" spans="1:24">
      <c r="A1070" s="204" t="s">
        <v>1716</v>
      </c>
      <c r="B1070" s="204" t="str">
        <f>VLOOKUP($A1070,'JD Filter'!$J:$R,B$4,0)</f>
        <v>Marketing</v>
      </c>
      <c r="C1070" s="204" t="str">
        <f>VLOOKUP($A1070,'JD Filter'!$J:$R,C$4,0)</f>
        <v>Creative Services</v>
      </c>
      <c r="D1070" s="204" t="str">
        <f>VLOOKUP($A1070,'JD Filter'!$J:$R,D$4,0)</f>
        <v>Multi-Focus</v>
      </c>
      <c r="E1070" s="204" t="str">
        <f>VLOOKUP($A1070,'JD Filter'!$J:$R,E$4,0)</f>
        <v>Entry [Level 04]</v>
      </c>
      <c r="I1070" s="204">
        <f t="shared" si="302"/>
        <v>5</v>
      </c>
      <c r="J1070" s="204">
        <f t="shared" si="303"/>
        <v>1</v>
      </c>
      <c r="K1070" s="204">
        <f t="shared" si="304"/>
        <v>6</v>
      </c>
      <c r="L1070" s="204" t="str">
        <f t="shared" ref="L1070" si="318">B1070</f>
        <v>Marketing</v>
      </c>
      <c r="M1070" s="204" t="str">
        <f t="shared" ref="M1070" si="319">L1070&amp;I1070</f>
        <v>Marketing5</v>
      </c>
      <c r="N1070" s="204" t="str">
        <f t="shared" ref="N1070" si="320">C1070</f>
        <v>Creative Services</v>
      </c>
      <c r="O1070" s="204" t="str">
        <f t="shared" ref="O1070" si="321">+L1070&amp;N1070&amp;J1070</f>
        <v>MarketingCreative Services1</v>
      </c>
      <c r="P1070" s="204" t="str">
        <f t="shared" ref="P1070" si="322">D1070</f>
        <v>Multi-Focus</v>
      </c>
      <c r="Q1070" s="204" t="str">
        <f t="shared" ref="Q1070" si="323">L1070&amp;N1070&amp;P1070&amp;K1070</f>
        <v>MarketingCreative ServicesMulti-Focus6</v>
      </c>
      <c r="R1070" s="204" t="str">
        <f t="shared" ref="R1070" si="324">E1070</f>
        <v>Entry [Level 04]</v>
      </c>
      <c r="S1070" s="209" t="str">
        <f t="shared" ref="S1070" si="325">CONCATENATE(T1070,U1070,V1070,W1070)</f>
        <v>MKCSMF04</v>
      </c>
      <c r="T1070" s="209" t="str">
        <f t="shared" ref="T1070" si="326">LEFT(X1070,2)</f>
        <v>MK</v>
      </c>
      <c r="U1070" s="209" t="str">
        <f t="shared" ref="U1070" si="327">MID(X1070,4,2)</f>
        <v>CS</v>
      </c>
      <c r="V1070" s="209" t="str">
        <f t="shared" ref="V1070" si="328">MID(X1070,6,2)</f>
        <v>MF</v>
      </c>
      <c r="W1070" s="209" t="str">
        <f t="shared" ref="W1070" si="329">RIGHT(X1070,2)</f>
        <v>04</v>
      </c>
      <c r="X1070" s="206" t="str">
        <f t="shared" ref="X1070" si="330">A1070</f>
        <v>MK.CSMF.04</v>
      </c>
    </row>
  </sheetData>
  <autoFilter ref="L4:W1070" xr:uid="{00000000-0009-0000-0000-000008000000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283C66F64B694783201999FC018379" ma:contentTypeVersion="9" ma:contentTypeDescription="Create a new document." ma:contentTypeScope="" ma:versionID="b731d73a83b35b3683a0131711973a36">
  <xsd:schema xmlns:xsd="http://www.w3.org/2001/XMLSchema" xmlns:xs="http://www.w3.org/2001/XMLSchema" xmlns:p="http://schemas.microsoft.com/office/2006/metadata/properties" xmlns:ns3="3d01f976-f8c3-4667-b950-c66bfb19f30a" targetNamespace="http://schemas.microsoft.com/office/2006/metadata/properties" ma:root="true" ma:fieldsID="73126f337cb30bc435df2fa85b110221" ns3:_="">
    <xsd:import namespace="3d01f976-f8c3-4667-b950-c66bfb19f30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01f976-f8c3-4667-b950-c66bfb19f3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orkSpace xmlns="http://schemas.datacontract.org/2004/07/AonHewitt.Cbt.Fusion.FusionQ.MDXUserWorkSpace" xmlns:i="http://www.w3.org/2001/XMLSchema-instance">
  <Users/>
  <Version>1.0.0.0</Version>
</WorkSpace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<?xml version="1.0" encoding="utf-8"?>
<CubeAccess xmlns="http://schemas.datacontract.org/2004/07/AonHewitt.Cbt.Fusion.FusionQ.MDXBusinessObjects" xmlns:i="http://www.w3.org/2001/XMLSchema-instance">
  <Cubes xmlns:a="http://schemas.datacontract.org/2004/07/AonHewitt.Cbt.Fusion.FusionQ.MDXBusinessObjects.Business_Objects"/>
  <MDXCalculatedMembers i:nil="true"/>
  <Version>1.0.0.0</Version>
</CubeAccess>
</file>

<file path=customXml/item6.xml><?xml version="1.0" encoding="utf-8"?>
<ExcelRenderSpace xmlns="http://schemas.datacontract.org/2004/07/AonHewitt.Cbt.Fusion.FusionQ.MDXRenderingEngine" xmlns:i="http://www.w3.org/2001/XMLSchema-instance">
  <ExcelUnits/>
  <Version>1.0.0.0</Version>
</ExcelRenderSpace>
</file>

<file path=customXml/itemProps1.xml><?xml version="1.0" encoding="utf-8"?>
<ds:datastoreItem xmlns:ds="http://schemas.openxmlformats.org/officeDocument/2006/customXml" ds:itemID="{DF2E1581-1FE6-43EF-8F5D-D613C2A485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d01f976-f8c3-4667-b950-c66bfb19f3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7939C1-5650-4B33-B522-3FFCCD6C7D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B3FE0D-7D1A-4F72-BC2B-9726220C0683}">
  <ds:schemaRefs>
    <ds:schemaRef ds:uri="http://schemas.datacontract.org/2004/07/AonHewitt.Cbt.Fusion.FusionQ.MDXUserWorkSpace"/>
  </ds:schemaRefs>
</ds:datastoreItem>
</file>

<file path=customXml/itemProps4.xml><?xml version="1.0" encoding="utf-8"?>
<ds:datastoreItem xmlns:ds="http://schemas.openxmlformats.org/officeDocument/2006/customXml" ds:itemID="{EC5F3E88-7DCD-4F54-9902-52950083795C}">
  <ds:schemaRefs>
    <ds:schemaRef ds:uri="http://purl.org/dc/dcmitype/"/>
    <ds:schemaRef ds:uri="http://www.w3.org/XML/1998/namespace"/>
    <ds:schemaRef ds:uri="http://schemas.microsoft.com/office/2006/metadata/properties"/>
    <ds:schemaRef ds:uri="http://purl.org/dc/terms/"/>
    <ds:schemaRef ds:uri="http://purl.org/dc/elements/1.1/"/>
    <ds:schemaRef ds:uri="3d01f976-f8c3-4667-b950-c66bfb19f30a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</ds:schemaRefs>
</ds:datastoreItem>
</file>

<file path=customXml/itemProps5.xml><?xml version="1.0" encoding="utf-8"?>
<ds:datastoreItem xmlns:ds="http://schemas.openxmlformats.org/officeDocument/2006/customXml" ds:itemID="{727AB539-80CD-45B0-8F36-D2E01990340D}">
  <ds:schemaRefs>
    <ds:schemaRef ds:uri="http://schemas.datacontract.org/2004/07/AonHewitt.Cbt.Fusion.FusionQ.MDXBusinessObjects"/>
    <ds:schemaRef ds:uri="http://schemas.datacontract.org/2004/07/AonHewitt.Cbt.Fusion.FusionQ.MDXBusinessObjects.Business_Objects"/>
  </ds:schemaRefs>
</ds:datastoreItem>
</file>

<file path=customXml/itemProps6.xml><?xml version="1.0" encoding="utf-8"?>
<ds:datastoreItem xmlns:ds="http://schemas.openxmlformats.org/officeDocument/2006/customXml" ds:itemID="{6B039A13-B438-4A16-9F9A-CB9C1E775925}">
  <ds:schemaRefs>
    <ds:schemaRef ds:uri="http://schemas.datacontract.org/2004/07/AonHewitt.Cbt.Fusion.FusionQ.MDXRenderingEngin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5</vt:i4>
      </vt:variant>
    </vt:vector>
  </HeadingPairs>
  <TitlesOfParts>
    <vt:vector size="23" baseType="lpstr">
      <vt:lpstr>Instructions</vt:lpstr>
      <vt:lpstr>Job Codes</vt:lpstr>
      <vt:lpstr>Job Descriptions</vt:lpstr>
      <vt:lpstr>Leveling Guide</vt:lpstr>
      <vt:lpstr>JD Filter</vt:lpstr>
      <vt:lpstr>Keyword Search</vt:lpstr>
      <vt:lpstr>JD Lookup</vt:lpstr>
      <vt:lpstr>Distinctions</vt:lpstr>
      <vt:lpstr>JobCodesforJDs</vt:lpstr>
      <vt:lpstr>Distinctions!Print_Area</vt:lpstr>
      <vt:lpstr>Instructions!Print_Area</vt:lpstr>
      <vt:lpstr>'JD Filter'!Print_Area</vt:lpstr>
      <vt:lpstr>'JD Lookup'!Print_Area</vt:lpstr>
      <vt:lpstr>'Job Codes'!Print_Area</vt:lpstr>
      <vt:lpstr>'Job Descriptions'!Print_Area</vt:lpstr>
      <vt:lpstr>'Keyword Search'!Print_Area</vt:lpstr>
      <vt:lpstr>'Leveling Guide'!Print_Area</vt:lpstr>
      <vt:lpstr>Distinctions!Print_Titles</vt:lpstr>
      <vt:lpstr>'JD Filter'!Print_Titles</vt:lpstr>
      <vt:lpstr>'Job Codes'!Print_Titles</vt:lpstr>
      <vt:lpstr>'Job Descriptions'!Print_Titles</vt:lpstr>
      <vt:lpstr>'Keyword Search'!Print_Titles</vt:lpstr>
      <vt:lpstr>'Leveling Guide'!Print_Titles</vt:lpstr>
    </vt:vector>
  </TitlesOfParts>
  <Company>McLag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Brandau</dc:creator>
  <cp:lastModifiedBy>Logan Howard</cp:lastModifiedBy>
  <cp:lastPrinted>2023-01-19T14:27:52Z</cp:lastPrinted>
  <dcterms:created xsi:type="dcterms:W3CDTF">2014-02-12T16:36:37Z</dcterms:created>
  <dcterms:modified xsi:type="dcterms:W3CDTF">2023-01-19T17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A8CB29-9334-4422-A1A4-571D1FEB0951}</vt:lpwstr>
  </property>
  <property fmtid="{D5CDD505-2E9C-101B-9397-08002B2CF9AE}" pid="3" name="ContentTypeId">
    <vt:lpwstr>0x01010005283C66F64B694783201999FC018379</vt:lpwstr>
  </property>
</Properties>
</file>